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8324"/>
  <workbookPr showInkAnnotation="0" autoCompressPictures="0" defaultThemeVersion="166925"/>
  <mc:AlternateContent xmlns:mc="http://schemas.openxmlformats.org/markup-compatibility/2006">
    <mc:Choice Requires="x15">
      <x15ac:absPath xmlns:x15ac="http://schemas.microsoft.com/office/spreadsheetml/2010/11/ac" url="P:\_Departments\FT\FTR-C\Monthly Reporting\2024\09_Sep\External_Reporting\Factbook\Web-Dateien\"/>
    </mc:Choice>
  </mc:AlternateContent>
  <xr:revisionPtr revIDLastSave="0" documentId="13_ncr:1_{6DF38DC5-7DF1-4C81-A966-4F32AE9F7D3B}" xr6:coauthVersionLast="47" xr6:coauthVersionMax="47" xr10:uidLastSave="{00000000-0000-0000-0000-000000000000}"/>
  <bookViews>
    <workbookView xWindow="-120" yWindow="-120" windowWidth="29040" windowHeight="15720" tabRatio="500" xr2:uid="{00000000-000D-0000-FFFF-FFFF00000000}"/>
  </bookViews>
  <sheets>
    <sheet name="Cover" sheetId="14" r:id="rId1"/>
    <sheet name="ToC" sheetId="15" r:id="rId2"/>
    <sheet name="Stock Market Information" sheetId="2" r:id="rId3"/>
    <sheet name="Key Figures and Ratios" sheetId="3" r:id="rId4"/>
    <sheet name="Share of Market" sheetId="4" r:id="rId5"/>
    <sheet name="Financial Statements" sheetId="5" r:id="rId6"/>
    <sheet name="Industrial Business" sheetId="6" r:id="rId7"/>
    <sheet name="Trucks North America" sheetId="7" r:id="rId8"/>
    <sheet name="Mercedes-Benz" sheetId="8" r:id="rId9"/>
    <sheet name="Trucks Asia" sheetId="9" r:id="rId10"/>
    <sheet name="Daimler Buses" sheetId="10" r:id="rId11"/>
    <sheet name="Financial Services" sheetId="11" r:id="rId12"/>
    <sheet name="Capital Structure" sheetId="12" r:id="rId13"/>
    <sheet name="Guidance" sheetId="13" r:id="rId14"/>
  </sheets>
  <definedNames>
    <definedName name="_xlnm.Print_Area" localSheetId="0">Cover!$A$1:$N$28</definedName>
    <definedName name="_xlnm.Print_Titles" localSheetId="12">'Capital Structure'!$1:$3</definedName>
    <definedName name="_xlnm.Print_Titles" localSheetId="0">Cover!$1:$3</definedName>
    <definedName name="_xlnm.Print_Titles" localSheetId="10">'Daimler Buses'!$1:$3</definedName>
    <definedName name="_xlnm.Print_Titles" localSheetId="11">'Financial Services'!$1:$3</definedName>
    <definedName name="_xlnm.Print_Titles" localSheetId="5">'Financial Statements'!$1:$3</definedName>
    <definedName name="_xlnm.Print_Titles" localSheetId="13">Guidance!$1:$3</definedName>
    <definedName name="_xlnm.Print_Titles" localSheetId="6">'Industrial Business'!$1:$3</definedName>
    <definedName name="_xlnm.Print_Titles" localSheetId="3">'Key Figures and Ratios'!$1:$3</definedName>
    <definedName name="_xlnm.Print_Titles" localSheetId="8">'Mercedes-Benz'!$1:$3</definedName>
    <definedName name="_xlnm.Print_Titles" localSheetId="4">'Share of Market'!$1:$3</definedName>
    <definedName name="_xlnm.Print_Titles" localSheetId="2">'Stock Market Information'!$1:$3</definedName>
    <definedName name="_xlnm.Print_Titles" localSheetId="1">ToC!$1:$3</definedName>
    <definedName name="_xlnm.Print_Titles" localSheetId="9">'Trucks Asia'!$1:$3</definedName>
    <definedName name="_xlnm.Print_Titles" localSheetId="7">'Trucks North America'!$1:$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7/27/2021 11:40:2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Print_Area" localSheetId="0">Cover!$A$1:$N$25</definedName>
    <definedName name="Print_Area" localSheetId="1">ToC!$A$1:$I$22</definedName>
  </definedNames>
  <calcPr calcId="140000"/>
</workbook>
</file>

<file path=xl/sharedStrings.xml><?xml version="1.0" encoding="utf-8"?>
<sst xmlns="http://schemas.openxmlformats.org/spreadsheetml/2006/main" count="1093" uniqueCount="329">
  <si>
    <t>DAIMLER TRUCK</t>
  </si>
  <si>
    <t>Stock Market Information</t>
  </si>
  <si>
    <t>1</t>
  </si>
  <si>
    <t>4th Quarter</t>
  </si>
  <si>
    <t>1st Quarter</t>
  </si>
  <si>
    <t>2nd Quarter</t>
  </si>
  <si>
    <t>3rd Quarter</t>
  </si>
  <si>
    <t>FY</t>
  </si>
  <si>
    <t>In €m</t>
  </si>
  <si>
    <t>2023</t>
  </si>
  <si>
    <t>2024</t>
  </si>
  <si>
    <t>Change</t>
  </si>
  <si>
    <t>Earnings per share (in €)</t>
  </si>
  <si>
    <t>basic</t>
  </si>
  <si>
    <t>diluted</t>
  </si>
  <si>
    <t>Average number of shares outstanding</t>
  </si>
  <si>
    <t>(adjusted for treasury shares, in millions)</t>
  </si>
  <si>
    <t>Number of shares outstanding</t>
  </si>
  <si>
    <t>(at period end, in millions)</t>
  </si>
  <si>
    <t>Xetra closing price</t>
  </si>
  <si>
    <t>(at period end, in €)</t>
  </si>
  <si>
    <t>Market capitalization, Frankfurt Stock Exchange</t>
  </si>
  <si>
    <t>(based on number of shares outstanding, at period end, in billions of €)</t>
  </si>
  <si>
    <t>Key Figures and Ratios</t>
  </si>
  <si>
    <t>Key Figures and Ratios Group</t>
  </si>
  <si>
    <t>January - September</t>
  </si>
  <si>
    <t>Revenue</t>
  </si>
  <si>
    <t>EBIT</t>
  </si>
  <si>
    <t>Net profit (loss)</t>
  </si>
  <si>
    <t>t/o Attributable to the shareholders of Daimler Truck Holding AG</t>
  </si>
  <si>
    <t>Investments PP&amp;E</t>
  </si>
  <si>
    <t>Depreciation and amortization/impairments*</t>
  </si>
  <si>
    <t>t/o Amortization on capitalized development costs</t>
  </si>
  <si>
    <t>Research and development expenditure</t>
  </si>
  <si>
    <t>t/o Research and non-capitalized development costs</t>
  </si>
  <si>
    <t>t/o Capitalized development costs</t>
  </si>
  <si>
    <t>Capitalization ratio in (%)</t>
  </si>
  <si>
    <t>Research and development costs (EBIT view)</t>
  </si>
  <si>
    <t>End of</t>
  </si>
  <si>
    <t>Q3 2024</t>
  </si>
  <si>
    <t>Q4 2023</t>
  </si>
  <si>
    <t>Active workforce Group**</t>
  </si>
  <si>
    <t>Trucks North America</t>
  </si>
  <si>
    <t>Mercedes-Benz</t>
  </si>
  <si>
    <t>Trucks Asia</t>
  </si>
  <si>
    <t>Daimler Buses</t>
  </si>
  <si>
    <t>Financial Services</t>
  </si>
  <si>
    <t>* Depreciation and amortization including amortization on capitalized development costs and right-of-use assets, excluding depreciation on leased assets.</t>
  </si>
  <si>
    <t>** Including items that cannot be allocated to any segment. Active workforce as a fulltime-equivalent. Figure at end of period.</t>
  </si>
  <si>
    <t>2</t>
  </si>
  <si>
    <t>Key Figures and Ratios Industrial Business</t>
  </si>
  <si>
    <t>Unit sales</t>
  </si>
  <si>
    <t>Adj. EBIT</t>
  </si>
  <si>
    <t>Adj. ROS (%)</t>
  </si>
  <si>
    <t>Adj. CFBIT</t>
  </si>
  <si>
    <t>Adj. cash conversion rate (CCR)*</t>
  </si>
  <si>
    <t>Adj. free cash flow</t>
  </si>
  <si>
    <t>3</t>
  </si>
  <si>
    <t>Key Segment Data</t>
  </si>
  <si>
    <t>2nd Quarter*</t>
  </si>
  <si>
    <t>2024*</t>
  </si>
  <si>
    <t>Trucks Asia*</t>
  </si>
  <si>
    <t>Equity (end of period)</t>
  </si>
  <si>
    <t>Adj. ROE (%)</t>
  </si>
  <si>
    <t>Reconciliation unit sales</t>
  </si>
  <si>
    <t>Reconciliation revenue</t>
  </si>
  <si>
    <t>Daimler Truck Group revenue</t>
  </si>
  <si>
    <t>Reconciliation adj. EBIT</t>
  </si>
  <si>
    <t>Adj. Daimler Truck Group EBIT</t>
  </si>
  <si>
    <t>Share of Market</t>
  </si>
  <si>
    <t>Market Shares (company internal analysis)</t>
  </si>
  <si>
    <t>In %</t>
  </si>
  <si>
    <t xml:space="preserve"> 0.7%-pts.</t>
  </si>
  <si>
    <t>0.1%-pts.</t>
  </si>
  <si>
    <t xml:space="preserve"> -2.9%-pts.</t>
  </si>
  <si>
    <t xml:space="preserve"> -2.6%-pts.</t>
  </si>
  <si>
    <t xml:space="preserve"> -0.6%-pts.</t>
  </si>
  <si>
    <t xml:space="preserve"> -0.8%-pts.</t>
  </si>
  <si>
    <t xml:space="preserve"> -0.9%-pts.</t>
  </si>
  <si>
    <t xml:space="preserve"> -1.5%-pts.</t>
  </si>
  <si>
    <t xml:space="preserve"> -0.7%-pts.</t>
  </si>
  <si>
    <t xml:space="preserve"> -2.4%-pts.</t>
  </si>
  <si>
    <t>* USA, Canada and Mexico.</t>
  </si>
  <si>
    <t>Financial Statements of the Daimler Truck Group</t>
  </si>
  <si>
    <t>Condensed Statement of Income of Daimler Truck Group</t>
  </si>
  <si>
    <t>Cost of sales</t>
  </si>
  <si>
    <t>Gross profit</t>
  </si>
  <si>
    <t>Selling expenses</t>
  </si>
  <si>
    <t>General administrative expenses</t>
  </si>
  <si>
    <t>Research and non-capitalized development costs</t>
  </si>
  <si>
    <t>Other operating income</t>
  </si>
  <si>
    <t>Other operating expense</t>
  </si>
  <si>
    <t>Result from equity-method investments, net</t>
  </si>
  <si>
    <t>Other financial income/expense, net</t>
  </si>
  <si>
    <t>Earnings before interest and taxes (EBIT)</t>
  </si>
  <si>
    <t>Interest income</t>
  </si>
  <si>
    <t>Interest expense</t>
  </si>
  <si>
    <t>Profit before income taxes</t>
  </si>
  <si>
    <t>Income taxes</t>
  </si>
  <si>
    <t>Net profit/ loss</t>
  </si>
  <si>
    <t>t/o profit attributable to non-controlling interests</t>
  </si>
  <si>
    <t>t/o attributable to the shareholders of Daimler Truck Holding AG</t>
  </si>
  <si>
    <t>Condensed Statement of Financial Position of Daimler Truck Group</t>
  </si>
  <si>
    <t>End of
4th Quarter</t>
  </si>
  <si>
    <t>End of
1st Quarter</t>
  </si>
  <si>
    <t>End of
2nd Quarter</t>
  </si>
  <si>
    <t>End of
3rd Quarter</t>
  </si>
  <si>
    <t>Assets</t>
  </si>
  <si>
    <t>Intangible assets</t>
  </si>
  <si>
    <t>Property, plant and equipment</t>
  </si>
  <si>
    <t>Equipment on operating leases</t>
  </si>
  <si>
    <t>Receivables from financial services</t>
  </si>
  <si>
    <t>Equity-method investments</t>
  </si>
  <si>
    <t>Inventories</t>
  </si>
  <si>
    <t>Trade receivables</t>
  </si>
  <si>
    <t>Cash and cash equivalents</t>
  </si>
  <si>
    <t>Marketable debt securities and similar investments</t>
  </si>
  <si>
    <t>t/o current</t>
  </si>
  <si>
    <t>t/o non-current</t>
  </si>
  <si>
    <t>Other financial assets</t>
  </si>
  <si>
    <t>Other assets</t>
  </si>
  <si>
    <t>Total assets</t>
  </si>
  <si>
    <t>Equity and liabilities</t>
  </si>
  <si>
    <t>Equity</t>
  </si>
  <si>
    <t>Provisions</t>
  </si>
  <si>
    <t>Financing liabilities</t>
  </si>
  <si>
    <t>Trade payables</t>
  </si>
  <si>
    <t>Other financial liabilities</t>
  </si>
  <si>
    <t>Contract and refund liabilities</t>
  </si>
  <si>
    <t>Other liabilities</t>
  </si>
  <si>
    <t>Total equity and liabilities</t>
  </si>
  <si>
    <t>Condensed Statement of Cash Flows of Daimler Truck Group</t>
  </si>
  <si>
    <t>Cash and cash equivalents at beginning of period</t>
  </si>
  <si>
    <t>Depreciation and amortization/impairments</t>
  </si>
  <si>
    <t>Oth. non-cash expense/inc. &amp; gains/losses on disposals of assets</t>
  </si>
  <si>
    <t>Change in operating assets and liabilities</t>
  </si>
  <si>
    <t>Receivables from Financial Services</t>
  </si>
  <si>
    <t>Vehicles on operating leases</t>
  </si>
  <si>
    <t>Other operating assets and liabilities</t>
  </si>
  <si>
    <t>Dividends received from equity-method investments</t>
  </si>
  <si>
    <t>Income taxes paid</t>
  </si>
  <si>
    <t>Cash from operating activities</t>
  </si>
  <si>
    <t>Additions to property, plant and equipment</t>
  </si>
  <si>
    <t>Additions to intangible assets</t>
  </si>
  <si>
    <t>Investments in and proceeds from disposals of shareholdings</t>
  </si>
  <si>
    <t>Acquisitions and sales of marketable debt securities and similar investments</t>
  </si>
  <si>
    <t>Other</t>
  </si>
  <si>
    <t>Cash from investing activities</t>
  </si>
  <si>
    <t>Change in financing liabilities</t>
  </si>
  <si>
    <t>Dividends paid</t>
  </si>
  <si>
    <t>Acquisition of treasury shares</t>
  </si>
  <si>
    <t>Internal equity and financing transactions</t>
  </si>
  <si>
    <t>Cash from financing activities</t>
  </si>
  <si>
    <t>Effect of foreign exchange rate changes on cash &amp; cash equivalents</t>
  </si>
  <si>
    <t>Cash and cash equivalents at end of period</t>
  </si>
  <si>
    <t>Industrial Business</t>
  </si>
  <si>
    <t>Summary Income Statement of the Industrial Business</t>
  </si>
  <si>
    <t>Production</t>
  </si>
  <si>
    <t>Incoming orders (units)</t>
  </si>
  <si>
    <t>Zero-Emission-Vehicles (ZEV)</t>
  </si>
  <si>
    <t>ROS (%)</t>
  </si>
  <si>
    <t>Legal proceedings and related measures</t>
  </si>
  <si>
    <t>Restructuring measures</t>
  </si>
  <si>
    <t>M&amp;A transactions</t>
  </si>
  <si>
    <t>Summary Cash Flow Statement of the Industrial Business</t>
  </si>
  <si>
    <t>EBIT of Industrial Business</t>
  </si>
  <si>
    <t>Change in working capital</t>
  </si>
  <si>
    <t>Net financial investments</t>
  </si>
  <si>
    <t>Net investments in property, plant and equipment and intang. assets</t>
  </si>
  <si>
    <t>CFBIT of Industrial Business</t>
  </si>
  <si>
    <t>Income taxes paid / refunded</t>
  </si>
  <si>
    <t>Interest paid / received</t>
  </si>
  <si>
    <t>Effects from pensions</t>
  </si>
  <si>
    <t>Other reconciling items</t>
  </si>
  <si>
    <t>FCF of Industrial Business</t>
  </si>
  <si>
    <t>Adj. CFBIT of Industrial Business</t>
  </si>
  <si>
    <t>Adj. FCF of Industrial Business</t>
  </si>
  <si>
    <t>Net liquidity at the beginning of the period</t>
  </si>
  <si>
    <t>FCF</t>
  </si>
  <si>
    <t>t/o working capital</t>
  </si>
  <si>
    <t>t/o dividends Daimler Truck Holding AG</t>
  </si>
  <si>
    <t>t/o acquisition of treasury shares</t>
  </si>
  <si>
    <t>Net liquidity at the end of the period</t>
  </si>
  <si>
    <t>Return on Capital Employed of the Industrial Business</t>
  </si>
  <si>
    <t>Operating assets</t>
  </si>
  <si>
    <t>Operating liabilities</t>
  </si>
  <si>
    <t>Operating net assets</t>
  </si>
  <si>
    <t>Average operating net assets</t>
  </si>
  <si>
    <t>Return on capital employed of the Industrial Business (%)*</t>
  </si>
  <si>
    <t>* Ratio of annualized EBIT to average operating net assets based on quarters.</t>
  </si>
  <si>
    <t>4</t>
  </si>
  <si>
    <t>Condensed Statement of Financial Position of the Industrial Business</t>
  </si>
  <si>
    <t>5</t>
  </si>
  <si>
    <t>Condensed Statement of Cash Flows of the Industrial Business</t>
  </si>
  <si>
    <t>Cash flows from operating activities</t>
  </si>
  <si>
    <t>Cash flows from investing activities</t>
  </si>
  <si>
    <t>Cash flows from financing activities</t>
  </si>
  <si>
    <t>North America*</t>
  </si>
  <si>
    <t>USA</t>
  </si>
  <si>
    <t>Research and development costs</t>
  </si>
  <si>
    <t>t/o capitalized development costs</t>
  </si>
  <si>
    <t>Capitalization ratio (%)</t>
  </si>
  <si>
    <t>Others</t>
  </si>
  <si>
    <t>EU30*</t>
  </si>
  <si>
    <t>Germany</t>
  </si>
  <si>
    <t>Latin America**</t>
  </si>
  <si>
    <t>Brazil</t>
  </si>
  <si>
    <t>* European Union, United Kingdom, Switzerland and Norway.</t>
  </si>
  <si>
    <t>** Excluding Mexico.</t>
  </si>
  <si>
    <t>January - September*</t>
  </si>
  <si>
    <t>Asia</t>
  </si>
  <si>
    <t>Japan</t>
  </si>
  <si>
    <t>Indonesia</t>
  </si>
  <si>
    <t>India</t>
  </si>
  <si>
    <t>Unit sales BFDA</t>
  </si>
  <si>
    <t>t/o Equity-method investment BFDA</t>
  </si>
  <si>
    <t>North America</t>
  </si>
  <si>
    <t>Research development costs</t>
  </si>
  <si>
    <t>New business</t>
  </si>
  <si>
    <t>Penetration rate (in %)</t>
  </si>
  <si>
    <t>ROE (%)</t>
  </si>
  <si>
    <t>Contract volume (end of period)</t>
  </si>
  <si>
    <t>Capital Structure</t>
  </si>
  <si>
    <t>Group Liquidity</t>
  </si>
  <si>
    <t>Group liquidity</t>
  </si>
  <si>
    <t>Group gross liquidity</t>
  </si>
  <si>
    <t>Total financing liabilities</t>
  </si>
  <si>
    <t>Group net debt</t>
  </si>
  <si>
    <t>Industrial Liquidity</t>
  </si>
  <si>
    <t>Liquidity of the Industrial Business</t>
  </si>
  <si>
    <t>Gross liquidity of the Industrial Business</t>
  </si>
  <si>
    <t>Financing liabilities (nominal)</t>
  </si>
  <si>
    <t>Net liquidity of the Industrial Business</t>
  </si>
  <si>
    <t>Pension benefits</t>
  </si>
  <si>
    <t>Benefit obligations</t>
  </si>
  <si>
    <t>Plan assets</t>
  </si>
  <si>
    <t>Funded status</t>
  </si>
  <si>
    <t>Funding ratio (%)</t>
  </si>
  <si>
    <t>Guidance</t>
  </si>
  <si>
    <t>Assumptions Heavy Duty Truck Market</t>
  </si>
  <si>
    <t>North America - in thousands of units -</t>
  </si>
  <si>
    <t>280 to 320</t>
  </si>
  <si>
    <t>EU30 - in thousands of units -</t>
  </si>
  <si>
    <t>260 to 300</t>
  </si>
  <si>
    <t>Group</t>
  </si>
  <si>
    <t>€53 bn. to €55 bn.</t>
  </si>
  <si>
    <t>significant decrease</t>
  </si>
  <si>
    <t>slight decrease</t>
  </si>
  <si>
    <t>Sum of investments PP&amp;E and R&amp;D costs</t>
  </si>
  <si>
    <t>slight increase</t>
  </si>
  <si>
    <t>Unit Sales* - in thousands of units -</t>
  </si>
  <si>
    <t>460 to 480</t>
  </si>
  <si>
    <t>€50 bn. to €52 bn.</t>
  </si>
  <si>
    <t>Adj. ROS IB</t>
  </si>
  <si>
    <t>8 % to 9.5%</t>
  </si>
  <si>
    <t>FCF IB</t>
  </si>
  <si>
    <t>on prior year level</t>
  </si>
  <si>
    <t>Segments</t>
  </si>
  <si>
    <t>Unit sales - in thousands of units -</t>
  </si>
  <si>
    <t>180 to 200</t>
  </si>
  <si>
    <t>Adj. ROS</t>
  </si>
  <si>
    <t>11% to 13%</t>
  </si>
  <si>
    <t>120 to 135</t>
  </si>
  <si>
    <t>6% to 8%</t>
  </si>
  <si>
    <t>Trucks Asia**</t>
  </si>
  <si>
    <t>120 to 140</t>
  </si>
  <si>
    <t>1.5% to 3.5%</t>
  </si>
  <si>
    <t>23 to 28</t>
  </si>
  <si>
    <t>6.5% to 8.5%</t>
  </si>
  <si>
    <t>€10 bn. to €12 bn.</t>
  </si>
  <si>
    <t>Adj. ROE</t>
  </si>
  <si>
    <t>Definition of Guidance Sensitivities</t>
  </si>
  <si>
    <t>Guidance  KPI</t>
  </si>
  <si>
    <t>Sensitivities</t>
  </si>
  <si>
    <t>Definition</t>
  </si>
  <si>
    <t>below -15.0 %</t>
  </si>
  <si>
    <t xml:space="preserve"> -15.0 % to below -5.0 %</t>
  </si>
  <si>
    <t>-5.0 % to +5.0 %</t>
  </si>
  <si>
    <t>above +5.0 % to +15.0 %</t>
  </si>
  <si>
    <t>significant increase</t>
  </si>
  <si>
    <t>above +15.0 %</t>
  </si>
  <si>
    <t>Sum of investments in PP&amp;E and R&amp;D costs</t>
  </si>
  <si>
    <t>below -25.0 %</t>
  </si>
  <si>
    <t xml:space="preserve"> -25.0 % to below -10.0 %</t>
  </si>
  <si>
    <t>-10.0 % to +10.0 %</t>
  </si>
  <si>
    <t>above +10.0 % to +25.0 %</t>
  </si>
  <si>
    <t>above +25.0 %</t>
  </si>
  <si>
    <r>
      <rPr>
        <b/>
        <sz val="6"/>
        <color rgb="FF000000"/>
        <rFont val="Daimler CS"/>
      </rPr>
      <t>Disclaimer:</t>
    </r>
    <r>
      <rPr>
        <sz val="6"/>
        <color rgb="FF000000"/>
        <rFont val="Daimler CS"/>
      </rPr>
      <t xml:space="preserve"> This document contains forward-looking statements that reflect our current views about future events. The words “aim”, “ambition”, “anticipate”, “assume”, “believe”, “estimate”, “expect”, “intend”, “may”, ”can”, “could”, “plan”, “project”, “should” and similar expressions are used to identify forward-looking statements. These statements are subject to many risks and uncertainties, including an adverse development of global economic conditions, in particular a decline of demand in our most important markets; a deterioration of our refinancing possibilities on the credit and financial markets; events of force majeure including natural disasters, pandemics, acts of terrorism, political unrest, armed conflicts, industrial accidents and their effects on our sales, purchasing, production or financial services activities; changes in currency exchange rates, customs and foreign trade provisions; a shift in consumer preferences; a possible lack of acceptance of our products or services which limits our ability to achieve prices and adequately utilise our production capacities; price increases for fuel or raw materials; disruption of production due to shortages of materials, labour strikes or supplier insolvencies; a decline in resale prices of used vehicles; the effective implementation of cost-reduction and efficiency-optimisation measures; the business outlook for companies in which we hold a significant equity interest; the successful implementation of strategic cooperations and joint ventures; changes in laws, regulations and government policies, particularly those relating to vehicle emissions, fuel economy and safety; the resolution of pending government investigations or of investigations requested by governments and the conclusion of pending or threatened future legal proceedings; and other risks and uncertainties, some of which are described under the heading “Risk and Opportunity Report” in the current Annual Report. If any of these risks and uncertainties materializes, or if the assumptions underlying any of our forward-looking statements prove to be incorrect, the actual results may be materially different from those we express or imply by such statements. We do not intend or assume any obligation to update these forward-looking statements since they are based solely on the circumstances at the date of publication.</t>
    </r>
  </si>
  <si>
    <r>
      <rPr>
        <b/>
        <sz val="11"/>
        <rFont val="Daimler CS"/>
      </rPr>
      <t>Disclaimer:</t>
    </r>
    <r>
      <rPr>
        <sz val="11"/>
        <rFont val="Daimler CS"/>
      </rPr>
      <t xml:space="preserve"> Due to rounding, individual figures may not add up precisely to the totals shown and percentages presented may not accurately reflect the absolute values to which they relate.</t>
    </r>
  </si>
  <si>
    <t>Information on assumptions for heavy duty truck market and financial outlook for Group, Industrial Business and Segments</t>
  </si>
  <si>
    <t>Financial details for Liquidity and Pension benefits</t>
  </si>
  <si>
    <t>Financial details for Financial Services</t>
  </si>
  <si>
    <t>Financial details for Daimler Buses</t>
  </si>
  <si>
    <t>Financial details for Trucks Asia</t>
  </si>
  <si>
    <t>Financial details for Mercedes-Benz</t>
  </si>
  <si>
    <t>Financial details for Trucks North America</t>
  </si>
  <si>
    <t>Financial details for Industrial Business</t>
  </si>
  <si>
    <t>Condensed Financial Statements of Daimler Truck Group</t>
  </si>
  <si>
    <t>Financial Statements</t>
  </si>
  <si>
    <t>Market share information for Trucks North America and Mercedes-Benz</t>
  </si>
  <si>
    <t>Key figures and ratios for Group, Industrial Business and Segments</t>
  </si>
  <si>
    <t>Stock market information</t>
  </si>
  <si>
    <t>Content</t>
  </si>
  <si>
    <t>Tab</t>
  </si>
  <si>
    <t>Table of contents</t>
  </si>
  <si>
    <t>Factbook for Q3 2024</t>
  </si>
  <si>
    <t>November 07, 2024</t>
  </si>
  <si>
    <t xml:space="preserve"> -</t>
  </si>
  <si>
    <t>Acquisitions and sales of market. debt securities and similar investments</t>
  </si>
  <si>
    <t>* Adj. CCR equals adj. CFBIT divided by adj. EBIT.</t>
  </si>
  <si>
    <t>* The segment result was significantly impacted by a special item of minus €120 million from the full impairment of the equity-investment carrying amount of Beijing Foton Daimler Automotive Co., Ltd. (BFDA) in the second quarter of 2024.</t>
  </si>
  <si>
    <t>* The total of the segments does not correspond to unit sales of the Industrial Business due to eliminations between the segments as well as rounding differences due to the disclosure of unit sale corridors.</t>
  </si>
  <si>
    <t>** The segment result was significantly impacted by a special item of minus €120 million from the full impairment of the equity-investment carrying amount of Beijing Foton Daimler Automotive Co., Ltd. (BFDA) in the second quarter of 2024.</t>
  </si>
  <si>
    <t>-0%</t>
  </si>
  <si>
    <t xml:space="preserve"> -0%</t>
  </si>
  <si>
    <t>0%</t>
  </si>
  <si>
    <t xml:space="preserve"> </t>
  </si>
  <si>
    <t>North America** Class 8</t>
  </si>
  <si>
    <t>North America** Class 6-7</t>
  </si>
  <si>
    <t>North America** Class 6-8</t>
  </si>
  <si>
    <t>EU30*** HDT</t>
  </si>
  <si>
    <t>EU30*** MDT</t>
  </si>
  <si>
    <t>EU30*** HDT/MDT</t>
  </si>
  <si>
    <t>** USA, Canada and Mexico.</t>
  </si>
  <si>
    <t>*** European Union, United Kingdom, Switzerland and Norway.</t>
  </si>
  <si>
    <t>1st Quarter*</t>
  </si>
  <si>
    <t>3rd Quarter*</t>
  </si>
  <si>
    <t>4th Quarter*</t>
  </si>
  <si>
    <t>* The intra-year market shares were calculated with a one-month offset, i.e. Q1 from Jan. to Feb., Q2 from Mar. to May, Q3 from June to Aug. and Q4 including the catch-up from Sept. to De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6">
    <numFmt numFmtId="164" formatCode="#0;&quot;-&quot;#0;#0;_(@_)"/>
    <numFmt numFmtId="165" formatCode="* #,##0.00;* &quot;-&quot;#,##0.00;* &quot;–&quot;;_(@_)"/>
    <numFmt numFmtId="166" formatCode="#,##0.00;&quot;-&quot;#,##0.00;#,##0.00;_(@_)"/>
    <numFmt numFmtId="167" formatCode="#0%;&quot;-&quot;#0%;&quot;—&quot;\%;_(@_)"/>
    <numFmt numFmtId="168" formatCode="* #,##0;* &quot;-&quot;#,##0;* &quot;–&quot;;_(@_)"/>
    <numFmt numFmtId="169" formatCode="#0%;&quot;-&quot;#0%;&quot;–&quot;\%;_(@_)"/>
    <numFmt numFmtId="170" formatCode="#0.00;&quot;-&quot;#0.00;#0.00;_(@_)"/>
    <numFmt numFmtId="171" formatCode="#,##0;&quot;-&quot;#,##0;#,##0;_(@_)"/>
    <numFmt numFmtId="172" formatCode="#0.0%;&quot;-&quot;#0.0%;&quot;–&quot;\%;_(@_)"/>
    <numFmt numFmtId="173" formatCode="* #,##0;* &quot;-&quot;#,##0;* &quot;-&quot;;_(@_)"/>
    <numFmt numFmtId="174" formatCode="* #,##0;* &quot;-&quot;#,##0;* &quot;—&quot;;_(@_)"/>
    <numFmt numFmtId="175" formatCode="#0%;&quot;-&quot;#0%;#0%;_(@_)"/>
    <numFmt numFmtId="176" formatCode="#0.0;&quot;-&quot;#0.0;#0.0;_(@_)"/>
    <numFmt numFmtId="177" formatCode="* #0.0;* &quot;-&quot;#0.0;* &quot;—&quot;;_(@_)"/>
    <numFmt numFmtId="178" formatCode="* #,##0.0;* &quot;-&quot;#,##0.0;* &quot;—&quot;;_(@_)"/>
    <numFmt numFmtId="179" formatCode="* #0.0;* &quot;-&quot;#0.0;* #0.0;_(@_)"/>
    <numFmt numFmtId="180" formatCode="* #,##0.0;* &quot;-&quot;#,##0.0;* &quot;–&quot;;_(@_)"/>
    <numFmt numFmtId="181" formatCode="* #,##0;* &quot;-&quot;#,##0;* #,##0;_(@_)"/>
    <numFmt numFmtId="182" formatCode="dd\.mm\.yyyy"/>
    <numFmt numFmtId="183" formatCode="* #,##0.0;* \(#,##0.0\);* &quot;—&quot;;_(@_)"/>
    <numFmt numFmtId="184" formatCode="* #,##0;* \(#,##0\);* &quot;–&quot;;_(@_)"/>
    <numFmt numFmtId="185" formatCode="* #,##0.0;* &quot;-&quot;#,##0.0;* #,##0.0;_(@_)"/>
    <numFmt numFmtId="186" formatCode="#,##0.0;&quot;-&quot;#,##0.0;#,##0.0;_(@_)"/>
    <numFmt numFmtId="187" formatCode="#0.0_)%;\(#0.0\)%;&quot;—&quot;_)\%;_(@_)"/>
    <numFmt numFmtId="188" formatCode="#0_)%;\(#0\)%;&quot;–&quot;_)\%;_(@_)"/>
    <numFmt numFmtId="189" formatCode="#0.0%;&quot;-&quot;#0.0%;&quot;—&quot;\%;_(@_)"/>
  </numFmts>
  <fonts count="46" x14ac:knownFonts="1">
    <font>
      <sz val="10"/>
      <name val="Arial"/>
    </font>
    <font>
      <sz val="10"/>
      <color rgb="FF000000"/>
      <name val="Arial"/>
    </font>
    <font>
      <sz val="12"/>
      <color rgb="FF000000"/>
      <name val="Arial"/>
    </font>
    <font>
      <sz val="6.4"/>
      <color rgb="FF000000"/>
      <name val="Daimler CS"/>
    </font>
    <font>
      <b/>
      <sz val="7.7"/>
      <color rgb="FF004355"/>
      <name val="Daimler CS"/>
    </font>
    <font>
      <sz val="48"/>
      <color rgb="FF000000"/>
      <name val="Daimler CS"/>
    </font>
    <font>
      <sz val="7.7"/>
      <color rgb="FF000000"/>
      <name val="Daimler CS"/>
    </font>
    <font>
      <b/>
      <sz val="12"/>
      <color rgb="FF000000"/>
      <name val="Daimler CS"/>
    </font>
    <font>
      <sz val="12"/>
      <color rgb="FF000000"/>
      <name val="Daimler CS"/>
    </font>
    <font>
      <u/>
      <sz val="7.7"/>
      <color rgb="FF0000FF"/>
      <name val="Daimler CS"/>
    </font>
    <font>
      <b/>
      <sz val="9"/>
      <color rgb="FF007A93"/>
      <name val="Daimler CS"/>
    </font>
    <font>
      <b/>
      <sz val="12"/>
      <color rgb="FF007A93"/>
      <name val="Daimler CS"/>
    </font>
    <font>
      <b/>
      <sz val="12"/>
      <color rgb="FFFFFFFF"/>
      <name val="Daimler CS"/>
    </font>
    <font>
      <b/>
      <sz val="12"/>
      <color rgb="FF004355"/>
      <name val="Daimler CS"/>
    </font>
    <font>
      <sz val="12"/>
      <color rgb="FF000000"/>
      <name val="Calibri"/>
    </font>
    <font>
      <b/>
      <u/>
      <sz val="12"/>
      <color rgb="FF004355"/>
      <name val="Daimler CS"/>
    </font>
    <font>
      <b/>
      <sz val="12"/>
      <color rgb="FF000000"/>
      <name val="Calibri"/>
    </font>
    <font>
      <i/>
      <sz val="12"/>
      <color rgb="FF000000"/>
      <name val="Daimler CS"/>
    </font>
    <font>
      <b/>
      <i/>
      <sz val="12"/>
      <color rgb="FF000000"/>
      <name val="Daimler CS"/>
    </font>
    <font>
      <sz val="10"/>
      <name val="Arial"/>
    </font>
    <font>
      <b/>
      <sz val="6"/>
      <color rgb="FF000000"/>
      <name val="Daimler CS"/>
    </font>
    <font>
      <sz val="6"/>
      <color rgb="FF000000"/>
      <name val="Daimler CS"/>
    </font>
    <font>
      <sz val="10"/>
      <color theme="1"/>
      <name val="Arial"/>
      <family val="2"/>
    </font>
    <font>
      <b/>
      <sz val="10"/>
      <color theme="1"/>
      <name val="Arial"/>
      <family val="2"/>
    </font>
    <font>
      <sz val="10"/>
      <color theme="1"/>
      <name val="Daimler CS"/>
    </font>
    <font>
      <sz val="12"/>
      <name val="Arial"/>
      <family val="2"/>
    </font>
    <font>
      <b/>
      <sz val="11"/>
      <name val="Calibri"/>
      <family val="2"/>
    </font>
    <font>
      <sz val="8"/>
      <color theme="1"/>
      <name val="Daimler CS"/>
    </font>
    <font>
      <sz val="10"/>
      <color theme="1"/>
      <name val="Calibri"/>
      <family val="2"/>
      <scheme val="minor"/>
    </font>
    <font>
      <b/>
      <sz val="8"/>
      <color theme="1"/>
      <name val="Daimler CS"/>
    </font>
    <font>
      <b/>
      <sz val="10"/>
      <color theme="1"/>
      <name val="Daimler CS"/>
    </font>
    <font>
      <sz val="11"/>
      <color theme="1"/>
      <name val="Daimler CS"/>
    </font>
    <font>
      <sz val="12"/>
      <color theme="1"/>
      <name val="Daimler CS"/>
    </font>
    <font>
      <b/>
      <sz val="26"/>
      <color theme="1"/>
      <name val="Daimler CS"/>
    </font>
    <font>
      <b/>
      <sz val="22"/>
      <color theme="1"/>
      <name val="Daimler CS"/>
    </font>
    <font>
      <b/>
      <sz val="16"/>
      <color rgb="FF00355F"/>
      <name val="Arial"/>
      <family val="2"/>
    </font>
    <font>
      <b/>
      <sz val="32"/>
      <name val="Daimler CS"/>
    </font>
    <font>
      <sz val="10"/>
      <name val="Arial"/>
      <family val="2"/>
    </font>
    <font>
      <sz val="12"/>
      <name val="Daimler CS"/>
    </font>
    <font>
      <sz val="11"/>
      <name val="Daimler CS"/>
    </font>
    <font>
      <b/>
      <sz val="11"/>
      <name val="Daimler CS"/>
    </font>
    <font>
      <sz val="12"/>
      <color rgb="FFFF0000"/>
      <name val="Daimler CS"/>
    </font>
    <font>
      <u/>
      <sz val="11"/>
      <color theme="10"/>
      <name val="Calibri"/>
      <family val="2"/>
      <scheme val="minor"/>
    </font>
    <font>
      <u/>
      <sz val="12"/>
      <color theme="10"/>
      <name val="Daimler CS"/>
    </font>
    <font>
      <b/>
      <sz val="12"/>
      <color theme="0"/>
      <name val="Daimler CS"/>
    </font>
    <font>
      <sz val="12"/>
      <color rgb="FF000000"/>
      <name val="Arial"/>
      <family val="2"/>
    </font>
  </fonts>
  <fills count="6">
    <fill>
      <patternFill patternType="none"/>
    </fill>
    <fill>
      <patternFill patternType="gray125"/>
    </fill>
    <fill>
      <patternFill patternType="solid">
        <fgColor rgb="FFFFFFFF"/>
        <bgColor indexed="64"/>
      </patternFill>
    </fill>
    <fill>
      <patternFill patternType="solid">
        <fgColor rgb="FF007A93"/>
        <bgColor indexed="64"/>
      </patternFill>
    </fill>
    <fill>
      <patternFill patternType="solid">
        <fgColor rgb="FFEDF4F7"/>
        <bgColor indexed="64"/>
      </patternFill>
    </fill>
    <fill>
      <patternFill patternType="solid">
        <fgColor theme="0"/>
        <bgColor indexed="64"/>
      </patternFill>
    </fill>
  </fills>
  <borders count="25">
    <border>
      <left/>
      <right/>
      <top/>
      <bottom/>
      <diagonal/>
    </border>
    <border>
      <left/>
      <right/>
      <top/>
      <bottom style="thin">
        <color rgb="FF808080"/>
      </bottom>
      <diagonal/>
    </border>
    <border>
      <left/>
      <right/>
      <top style="thin">
        <color rgb="FF000000"/>
      </top>
      <bottom style="thin">
        <color rgb="FF000000"/>
      </bottom>
      <diagonal/>
    </border>
    <border>
      <left/>
      <right/>
      <top/>
      <bottom style="thin">
        <color rgb="FF004355"/>
      </bottom>
      <diagonal/>
    </border>
    <border>
      <left/>
      <right/>
      <top style="thin">
        <color rgb="FF000000"/>
      </top>
      <bottom style="thin">
        <color rgb="FF004355"/>
      </bottom>
      <diagonal/>
    </border>
    <border>
      <left/>
      <right/>
      <top style="thin">
        <color rgb="FF004355"/>
      </top>
      <bottom/>
      <diagonal/>
    </border>
    <border>
      <left/>
      <right/>
      <top/>
      <bottom style="dotted">
        <color rgb="FF000000"/>
      </bottom>
      <diagonal/>
    </border>
    <border>
      <left/>
      <right/>
      <top/>
      <bottom style="dotted">
        <color rgb="FF787878"/>
      </bottom>
      <diagonal/>
    </border>
    <border>
      <left/>
      <right/>
      <top style="dotted">
        <color rgb="FF000000"/>
      </top>
      <bottom style="dotted">
        <color rgb="FF000000"/>
      </bottom>
      <diagonal/>
    </border>
    <border>
      <left/>
      <right/>
      <top style="dotted">
        <color rgb="FF787878"/>
      </top>
      <bottom style="dotted">
        <color rgb="FF787878"/>
      </bottom>
      <diagonal/>
    </border>
    <border>
      <left/>
      <right/>
      <top style="dotted">
        <color rgb="FF000000"/>
      </top>
      <bottom/>
      <diagonal/>
    </border>
    <border>
      <left/>
      <right/>
      <top style="dotted">
        <color rgb="FF787878"/>
      </top>
      <bottom/>
      <diagonal/>
    </border>
    <border>
      <left/>
      <right/>
      <top style="thin">
        <color rgb="FF808080"/>
      </top>
      <bottom style="thin">
        <color rgb="FF000000"/>
      </bottom>
      <diagonal/>
    </border>
    <border>
      <left/>
      <right/>
      <top style="thin">
        <color rgb="FF000000"/>
      </top>
      <bottom/>
      <diagonal/>
    </border>
    <border>
      <left/>
      <right/>
      <top/>
      <bottom style="thin">
        <color rgb="FF000000"/>
      </bottom>
      <diagonal/>
    </border>
    <border>
      <left/>
      <right/>
      <top style="thin">
        <color rgb="FF004355"/>
      </top>
      <bottom style="thin">
        <color rgb="FF000000"/>
      </bottom>
      <diagonal/>
    </border>
    <border>
      <left/>
      <right/>
      <top style="thin">
        <color rgb="FF000000"/>
      </top>
      <bottom style="dotted">
        <color rgb="FF000000"/>
      </bottom>
      <diagonal/>
    </border>
    <border>
      <left/>
      <right/>
      <top style="dotted">
        <color rgb="FF000000"/>
      </top>
      <bottom style="thin">
        <color rgb="FF000000"/>
      </bottom>
      <diagonal/>
    </border>
    <border>
      <left/>
      <right/>
      <top style="dotted">
        <color rgb="FF000000"/>
      </top>
      <bottom style="thin">
        <color rgb="FF808080"/>
      </bottom>
      <diagonal/>
    </border>
    <border>
      <left/>
      <right/>
      <top style="thin">
        <color rgb="FF000000"/>
      </top>
      <bottom style="thin">
        <color rgb="FF808080"/>
      </bottom>
      <diagonal/>
    </border>
    <border>
      <left/>
      <right/>
      <top style="thin">
        <color rgb="FF004355"/>
      </top>
      <bottom style="dotted">
        <color rgb="FF000000"/>
      </bottom>
      <diagonal/>
    </border>
    <border>
      <left/>
      <right/>
      <top/>
      <bottom style="medium">
        <color rgb="FF007A93"/>
      </bottom>
      <diagonal/>
    </border>
    <border>
      <left/>
      <right/>
      <top style="thin">
        <color theme="0" tint="-0.499984740745262"/>
      </top>
      <bottom/>
      <diagonal/>
    </border>
    <border>
      <left/>
      <right/>
      <top/>
      <bottom style="thin">
        <color theme="0" tint="-0.499984740745262"/>
      </bottom>
      <diagonal/>
    </border>
    <border>
      <left/>
      <right/>
      <top style="thin">
        <color auto="1"/>
      </top>
      <bottom style="thin">
        <color auto="1"/>
      </bottom>
      <diagonal/>
    </border>
  </borders>
  <cellStyleXfs count="19">
    <xf numFmtId="0" fontId="0" fillId="0" borderId="0"/>
    <xf numFmtId="0" fontId="1" fillId="0" borderId="0" applyBorder="0">
      <alignment wrapText="1"/>
    </xf>
    <xf numFmtId="0" fontId="2" fillId="0" borderId="0" applyBorder="0">
      <alignment wrapText="1"/>
    </xf>
    <xf numFmtId="0" fontId="3" fillId="0" borderId="0" applyBorder="0">
      <alignment horizontal="left" wrapText="1"/>
    </xf>
    <xf numFmtId="0" fontId="4" fillId="0" borderId="0" applyBorder="0">
      <alignment horizontal="center" wrapText="1"/>
    </xf>
    <xf numFmtId="0" fontId="5" fillId="0" borderId="0" applyBorder="0">
      <alignment horizontal="center" wrapText="1"/>
    </xf>
    <xf numFmtId="0" fontId="6" fillId="0" borderId="0" applyBorder="0">
      <alignment horizontal="left" wrapText="1"/>
    </xf>
    <xf numFmtId="0" fontId="7" fillId="0" borderId="0" applyBorder="0">
      <alignment horizontal="left" wrapText="1"/>
    </xf>
    <xf numFmtId="0" fontId="8" fillId="0" borderId="0" applyBorder="0">
      <alignment horizontal="left" wrapText="1"/>
    </xf>
    <xf numFmtId="0" fontId="9" fillId="0" borderId="0" applyBorder="0">
      <alignment horizontal="left" wrapText="1"/>
    </xf>
    <xf numFmtId="0" fontId="10" fillId="0" borderId="0" applyBorder="0">
      <alignment horizontal="left" wrapText="1"/>
    </xf>
    <xf numFmtId="9" fontId="19" fillId="0" borderId="0" applyFont="0" applyFill="0" applyBorder="0" applyAlignment="0" applyProtection="0"/>
    <xf numFmtId="0" fontId="22" fillId="0" borderId="0"/>
    <xf numFmtId="0" fontId="25" fillId="0" borderId="0"/>
    <xf numFmtId="0" fontId="35" fillId="0" borderId="0" applyNumberFormat="0" applyFill="0" applyBorder="0" applyProtection="0">
      <alignment vertical="top"/>
    </xf>
    <xf numFmtId="0" fontId="22" fillId="0" borderId="0"/>
    <xf numFmtId="0" fontId="42" fillId="0" borderId="0" applyNumberFormat="0" applyFill="0" applyBorder="0" applyAlignment="0" applyProtection="0"/>
    <xf numFmtId="0" fontId="22" fillId="0" borderId="0"/>
    <xf numFmtId="0" fontId="45" fillId="0" borderId="0" applyBorder="0">
      <alignment wrapText="1"/>
    </xf>
  </cellStyleXfs>
  <cellXfs count="364">
    <xf numFmtId="0" fontId="0" fillId="0" borderId="0" xfId="0"/>
    <xf numFmtId="0" fontId="1" fillId="0" borderId="0" xfId="1">
      <alignment wrapText="1"/>
    </xf>
    <xf numFmtId="0" fontId="7" fillId="2" borderId="0" xfId="2" applyFont="1" applyFill="1" applyAlignment="1">
      <alignment horizontal="left" vertical="center" wrapText="1"/>
    </xf>
    <xf numFmtId="164" fontId="12" fillId="3" borderId="2" xfId="2" applyNumberFormat="1" applyFont="1" applyFill="1" applyBorder="1" applyAlignment="1">
      <alignment horizontal="left" vertical="center" wrapText="1"/>
    </xf>
    <xf numFmtId="0" fontId="13" fillId="2" borderId="2" xfId="2" applyFont="1" applyFill="1" applyBorder="1" applyAlignment="1">
      <alignment horizontal="center" vertical="center" wrapText="1"/>
    </xf>
    <xf numFmtId="0" fontId="13" fillId="2" borderId="3" xfId="2" applyFont="1" applyFill="1" applyBorder="1" applyAlignment="1">
      <alignment horizontal="left" vertical="center" wrapText="1"/>
    </xf>
    <xf numFmtId="164" fontId="13" fillId="2" borderId="4" xfId="2" applyNumberFormat="1" applyFont="1" applyFill="1" applyBorder="1" applyAlignment="1">
      <alignment horizontal="right" vertical="center" wrapText="1"/>
    </xf>
    <xf numFmtId="0" fontId="13" fillId="2" borderId="4" xfId="2" applyFont="1" applyFill="1" applyBorder="1" applyAlignment="1">
      <alignment horizontal="right" vertical="center" wrapText="1"/>
    </xf>
    <xf numFmtId="0" fontId="7" fillId="2" borderId="5" xfId="2" applyFont="1" applyFill="1" applyBorder="1" applyAlignment="1">
      <alignment horizontal="left" vertical="center" wrapText="1"/>
    </xf>
    <xf numFmtId="0" fontId="8" fillId="2" borderId="6" xfId="2" applyFont="1" applyFill="1" applyBorder="1" applyAlignment="1">
      <alignment horizontal="left" vertical="center" wrapText="1"/>
    </xf>
    <xf numFmtId="165" fontId="8" fillId="2" borderId="6" xfId="2" applyNumberFormat="1" applyFont="1" applyFill="1" applyBorder="1" applyAlignment="1">
      <alignment vertical="center" wrapText="1"/>
    </xf>
    <xf numFmtId="0" fontId="8" fillId="2" borderId="6" xfId="2" applyFont="1" applyFill="1" applyBorder="1" applyAlignment="1">
      <alignment horizontal="right" vertical="center" wrapText="1"/>
    </xf>
    <xf numFmtId="0" fontId="6" fillId="2" borderId="6" xfId="2" applyFont="1" applyFill="1" applyBorder="1" applyAlignment="1">
      <alignment horizontal="right" vertical="center" wrapText="1"/>
    </xf>
    <xf numFmtId="166" fontId="8" fillId="4" borderId="7" xfId="2" applyNumberFormat="1" applyFont="1" applyFill="1" applyBorder="1" applyAlignment="1">
      <alignment horizontal="right" vertical="center" wrapText="1"/>
    </xf>
    <xf numFmtId="167" fontId="8" fillId="4" borderId="7" xfId="2" applyNumberFormat="1" applyFont="1" applyFill="1" applyBorder="1" applyAlignment="1">
      <alignment horizontal="right" vertical="center" wrapText="1"/>
    </xf>
    <xf numFmtId="0" fontId="8" fillId="2" borderId="8" xfId="2" applyFont="1" applyFill="1" applyBorder="1" applyAlignment="1">
      <alignment horizontal="left" vertical="center" wrapText="1"/>
    </xf>
    <xf numFmtId="165" fontId="8" fillId="2" borderId="8" xfId="2" applyNumberFormat="1" applyFont="1" applyFill="1" applyBorder="1" applyAlignment="1">
      <alignment vertical="center" wrapText="1"/>
    </xf>
    <xf numFmtId="0" fontId="8" fillId="2" borderId="8" xfId="2" applyFont="1" applyFill="1" applyBorder="1" applyAlignment="1">
      <alignment horizontal="right" vertical="center" wrapText="1"/>
    </xf>
    <xf numFmtId="0" fontId="6" fillId="2" borderId="8" xfId="2" applyFont="1" applyFill="1" applyBorder="1" applyAlignment="1">
      <alignment horizontal="right" vertical="center" wrapText="1"/>
    </xf>
    <xf numFmtId="166" fontId="8" fillId="4" borderId="9" xfId="2" applyNumberFormat="1" applyFont="1" applyFill="1" applyBorder="1" applyAlignment="1">
      <alignment horizontal="right" vertical="center" wrapText="1"/>
    </xf>
    <xf numFmtId="167" fontId="8" fillId="4" borderId="9" xfId="2" applyNumberFormat="1" applyFont="1" applyFill="1" applyBorder="1" applyAlignment="1">
      <alignment horizontal="right" vertical="center" wrapText="1"/>
    </xf>
    <xf numFmtId="0" fontId="8" fillId="2" borderId="10" xfId="2" applyFont="1" applyFill="1" applyBorder="1" applyAlignment="1">
      <alignment horizontal="right" vertical="center" wrapText="1"/>
    </xf>
    <xf numFmtId="0" fontId="6" fillId="2" borderId="10" xfId="2" applyFont="1" applyFill="1" applyBorder="1" applyAlignment="1">
      <alignment horizontal="right" vertical="center" wrapText="1"/>
    </xf>
    <xf numFmtId="0" fontId="7" fillId="4" borderId="11" xfId="2" applyFont="1" applyFill="1" applyBorder="1" applyAlignment="1">
      <alignment horizontal="right" vertical="center" wrapText="1"/>
    </xf>
    <xf numFmtId="0" fontId="7" fillId="2" borderId="0" xfId="2" applyFont="1" applyFill="1" applyAlignment="1">
      <alignment horizontal="right" vertical="center" wrapText="1"/>
    </xf>
    <xf numFmtId="0" fontId="6" fillId="2" borderId="0" xfId="2" applyFont="1" applyFill="1" applyAlignment="1">
      <alignment horizontal="right" vertical="center" wrapText="1"/>
    </xf>
    <xf numFmtId="0" fontId="7" fillId="4" borderId="0" xfId="2" applyFont="1" applyFill="1" applyAlignment="1">
      <alignment horizontal="right" vertical="center" wrapText="1"/>
    </xf>
    <xf numFmtId="0" fontId="8" fillId="2" borderId="0" xfId="2" applyFont="1" applyFill="1" applyAlignment="1">
      <alignment horizontal="left" vertical="center" wrapText="1"/>
    </xf>
    <xf numFmtId="0" fontId="8" fillId="2" borderId="0" xfId="2" applyFont="1" applyFill="1" applyAlignment="1">
      <alignment horizontal="right" vertical="center" wrapText="1"/>
    </xf>
    <xf numFmtId="168" fontId="8" fillId="2" borderId="6" xfId="2" applyNumberFormat="1" applyFont="1" applyFill="1" applyBorder="1" applyAlignment="1">
      <alignment vertical="center" wrapText="1"/>
    </xf>
    <xf numFmtId="168" fontId="8" fillId="4" borderId="7" xfId="2" applyNumberFormat="1" applyFont="1" applyFill="1" applyBorder="1" applyAlignment="1">
      <alignment vertical="center" wrapText="1"/>
    </xf>
    <xf numFmtId="169" fontId="8" fillId="4" borderId="7" xfId="2" applyNumberFormat="1" applyFont="1" applyFill="1" applyBorder="1" applyAlignment="1">
      <alignment horizontal="right" vertical="center" wrapText="1"/>
    </xf>
    <xf numFmtId="168" fontId="8" fillId="2" borderId="8" xfId="2" applyNumberFormat="1" applyFont="1" applyFill="1" applyBorder="1" applyAlignment="1">
      <alignment vertical="center" wrapText="1"/>
    </xf>
    <xf numFmtId="168" fontId="8" fillId="4" borderId="9" xfId="2" applyNumberFormat="1" applyFont="1" applyFill="1" applyBorder="1" applyAlignment="1">
      <alignment vertical="center" wrapText="1"/>
    </xf>
    <xf numFmtId="169" fontId="8" fillId="4" borderId="9" xfId="2" applyNumberFormat="1" applyFont="1" applyFill="1" applyBorder="1" applyAlignment="1">
      <alignment horizontal="right" vertical="center" wrapText="1"/>
    </xf>
    <xf numFmtId="0" fontId="8" fillId="4" borderId="11" xfId="2" applyFont="1" applyFill="1" applyBorder="1" applyAlignment="1">
      <alignment horizontal="right" vertical="center" wrapText="1"/>
    </xf>
    <xf numFmtId="0" fontId="8" fillId="4" borderId="0" xfId="2" applyFont="1" applyFill="1" applyAlignment="1">
      <alignment horizontal="right" vertical="center" wrapText="1"/>
    </xf>
    <xf numFmtId="0" fontId="1" fillId="2" borderId="0" xfId="2" applyFont="1" applyFill="1">
      <alignment wrapText="1"/>
    </xf>
    <xf numFmtId="0" fontId="6" fillId="2" borderId="0" xfId="2" applyFont="1" applyFill="1" applyAlignment="1">
      <alignment horizontal="right" wrapText="1"/>
    </xf>
    <xf numFmtId="165" fontId="7" fillId="2" borderId="6" xfId="2" applyNumberFormat="1" applyFont="1" applyFill="1" applyBorder="1" applyAlignment="1">
      <alignment vertical="center" wrapText="1"/>
    </xf>
    <xf numFmtId="0" fontId="7" fillId="2" borderId="6" xfId="2" applyFont="1" applyFill="1" applyBorder="1" applyAlignment="1">
      <alignment horizontal="right" vertical="center" wrapText="1"/>
    </xf>
    <xf numFmtId="170" fontId="7" fillId="4" borderId="7" xfId="2" applyNumberFormat="1" applyFont="1" applyFill="1" applyBorder="1" applyAlignment="1">
      <alignment horizontal="right" vertical="center" wrapText="1"/>
    </xf>
    <xf numFmtId="167" fontId="7" fillId="4" borderId="7" xfId="2" applyNumberFormat="1" applyFont="1" applyFill="1" applyBorder="1" applyAlignment="1">
      <alignment horizontal="right" vertical="center" wrapText="1"/>
    </xf>
    <xf numFmtId="0" fontId="8" fillId="2" borderId="10" xfId="2" applyFont="1" applyFill="1" applyBorder="1" applyAlignment="1">
      <alignment horizontal="left" vertical="center" wrapText="1"/>
    </xf>
    <xf numFmtId="0" fontId="7" fillId="4" borderId="11" xfId="2" applyFont="1" applyFill="1" applyBorder="1" applyAlignment="1">
      <alignment horizontal="right" wrapText="1"/>
    </xf>
    <xf numFmtId="165" fontId="7" fillId="4" borderId="7" xfId="2" applyNumberFormat="1" applyFont="1" applyFill="1" applyBorder="1" applyAlignment="1">
      <alignment vertical="center" wrapText="1"/>
    </xf>
    <xf numFmtId="0" fontId="15" fillId="2" borderId="13" xfId="2" applyFont="1" applyFill="1" applyBorder="1" applyAlignment="1">
      <alignment horizontal="right" vertical="center" wrapText="1"/>
    </xf>
    <xf numFmtId="0" fontId="15" fillId="2" borderId="13" xfId="2" applyFont="1" applyFill="1" applyBorder="1" applyAlignment="1">
      <alignment horizontal="center" vertical="center" wrapText="1"/>
    </xf>
    <xf numFmtId="0" fontId="13" fillId="2" borderId="0" xfId="2" applyFont="1" applyFill="1" applyAlignment="1">
      <alignment horizontal="left" vertical="center" wrapText="1"/>
    </xf>
    <xf numFmtId="0" fontId="15" fillId="2" borderId="3" xfId="2" applyFont="1" applyFill="1" applyBorder="1" applyAlignment="1">
      <alignment horizontal="right" vertical="center" wrapText="1"/>
    </xf>
    <xf numFmtId="0" fontId="13" fillId="2" borderId="3" xfId="2" applyFont="1" applyFill="1" applyBorder="1" applyAlignment="1">
      <alignment horizontal="right" vertical="center" wrapText="1"/>
    </xf>
    <xf numFmtId="0" fontId="13" fillId="2" borderId="14" xfId="2" applyFont="1" applyFill="1" applyBorder="1" applyAlignment="1">
      <alignment horizontal="right" vertical="center" wrapText="1"/>
    </xf>
    <xf numFmtId="0" fontId="13" fillId="2" borderId="2" xfId="2" applyFont="1" applyFill="1" applyBorder="1" applyAlignment="1">
      <alignment horizontal="right" vertical="center" wrapText="1"/>
    </xf>
    <xf numFmtId="0" fontId="16" fillId="2" borderId="5" xfId="2" applyFont="1" applyFill="1" applyBorder="1" applyAlignment="1">
      <alignment vertical="center" wrapText="1"/>
    </xf>
    <xf numFmtId="0" fontId="7" fillId="2" borderId="5" xfId="2" applyFont="1" applyFill="1" applyBorder="1" applyAlignment="1">
      <alignment horizontal="right" vertical="center" wrapText="1"/>
    </xf>
    <xf numFmtId="0" fontId="7" fillId="2" borderId="13" xfId="2" applyFont="1" applyFill="1" applyBorder="1" applyAlignment="1">
      <alignment horizontal="right" vertical="center" wrapText="1"/>
    </xf>
    <xf numFmtId="0" fontId="7" fillId="4" borderId="5" xfId="2" applyFont="1" applyFill="1" applyBorder="1" applyAlignment="1">
      <alignment horizontal="right" vertical="center" wrapText="1"/>
    </xf>
    <xf numFmtId="0" fontId="16" fillId="2" borderId="6" xfId="2" applyFont="1" applyFill="1" applyBorder="1" applyAlignment="1">
      <alignment vertical="center" wrapText="1"/>
    </xf>
    <xf numFmtId="0" fontId="16" fillId="2" borderId="8" xfId="2" applyFont="1" applyFill="1" applyBorder="1" applyAlignment="1">
      <alignment vertical="center" wrapText="1"/>
    </xf>
    <xf numFmtId="0" fontId="14" fillId="2" borderId="10" xfId="2" applyFont="1" applyFill="1" applyBorder="1" applyAlignment="1">
      <alignment vertical="center" wrapText="1"/>
    </xf>
    <xf numFmtId="0" fontId="16" fillId="2" borderId="0" xfId="2" applyFont="1" applyFill="1" applyAlignment="1">
      <alignment vertical="center" wrapText="1"/>
    </xf>
    <xf numFmtId="0" fontId="14" fillId="2" borderId="6" xfId="2" applyFont="1" applyFill="1" applyBorder="1" applyAlignment="1">
      <alignment vertical="center" wrapText="1"/>
    </xf>
    <xf numFmtId="0" fontId="14" fillId="2" borderId="0" xfId="2" applyFont="1" applyFill="1" applyAlignment="1">
      <alignment vertical="center" wrapText="1"/>
    </xf>
    <xf numFmtId="0" fontId="7" fillId="2" borderId="10" xfId="2" applyFont="1" applyFill="1" applyBorder="1" applyAlignment="1">
      <alignment horizontal="left" vertical="center" wrapText="1"/>
    </xf>
    <xf numFmtId="0" fontId="16" fillId="2" borderId="10" xfId="2" applyFont="1" applyFill="1" applyBorder="1" applyAlignment="1">
      <alignment vertical="center" wrapText="1"/>
    </xf>
    <xf numFmtId="0" fontId="15" fillId="2" borderId="0" xfId="2" applyFont="1" applyFill="1" applyAlignment="1">
      <alignment horizontal="right" vertical="center" wrapText="1"/>
    </xf>
    <xf numFmtId="0" fontId="15" fillId="2" borderId="6" xfId="2" applyFont="1" applyFill="1" applyBorder="1" applyAlignment="1">
      <alignment horizontal="right" vertical="center" wrapText="1"/>
    </xf>
    <xf numFmtId="0" fontId="1" fillId="2" borderId="10" xfId="2" applyFont="1" applyFill="1" applyBorder="1">
      <alignment wrapText="1"/>
    </xf>
    <xf numFmtId="0" fontId="1" fillId="2" borderId="11" xfId="2" applyFont="1" applyFill="1" applyBorder="1">
      <alignment wrapText="1"/>
    </xf>
    <xf numFmtId="0" fontId="13" fillId="0" borderId="14" xfId="2" applyFont="1" applyBorder="1" applyAlignment="1">
      <alignment horizontal="center" vertical="center" wrapText="1"/>
    </xf>
    <xf numFmtId="0" fontId="13" fillId="0" borderId="2" xfId="2" applyFont="1" applyBorder="1" applyAlignment="1">
      <alignment horizontal="center" vertical="center" wrapText="1"/>
    </xf>
    <xf numFmtId="0" fontId="13" fillId="0" borderId="14" xfId="2" applyFont="1" applyBorder="1" applyAlignment="1">
      <alignment horizontal="left" vertical="center" wrapText="1"/>
    </xf>
    <xf numFmtId="164" fontId="13" fillId="0" borderId="2" xfId="2" applyNumberFormat="1" applyFont="1" applyBorder="1" applyAlignment="1">
      <alignment horizontal="right" vertical="center" wrapText="1"/>
    </xf>
    <xf numFmtId="0" fontId="13" fillId="0" borderId="2" xfId="2" applyFont="1" applyBorder="1" applyAlignment="1">
      <alignment horizontal="right" vertical="center" wrapText="1"/>
    </xf>
    <xf numFmtId="0" fontId="7" fillId="0" borderId="2" xfId="2" applyFont="1" applyBorder="1" applyAlignment="1">
      <alignment horizontal="left" vertical="center" wrapText="1"/>
    </xf>
    <xf numFmtId="171" fontId="7" fillId="0" borderId="2" xfId="2" applyNumberFormat="1" applyFont="1" applyBorder="1" applyAlignment="1">
      <alignment horizontal="right" vertical="center" wrapText="1"/>
    </xf>
    <xf numFmtId="0" fontId="7" fillId="0" borderId="2" xfId="2" applyFont="1" applyBorder="1" applyAlignment="1">
      <alignment horizontal="right" vertical="center" wrapText="1"/>
    </xf>
    <xf numFmtId="168" fontId="7" fillId="4" borderId="2" xfId="2" applyNumberFormat="1" applyFont="1" applyFill="1" applyBorder="1" applyAlignment="1">
      <alignment vertical="center" wrapText="1"/>
    </xf>
    <xf numFmtId="167" fontId="7" fillId="4" borderId="2" xfId="2" applyNumberFormat="1" applyFont="1" applyFill="1" applyBorder="1" applyAlignment="1">
      <alignment horizontal="right" vertical="center" wrapText="1"/>
    </xf>
    <xf numFmtId="169" fontId="7" fillId="4" borderId="2" xfId="2" applyNumberFormat="1" applyFont="1" applyFill="1" applyBorder="1" applyAlignment="1">
      <alignment horizontal="right" vertical="center" wrapText="1"/>
    </xf>
    <xf numFmtId="0" fontId="8" fillId="0" borderId="2" xfId="2" applyFont="1" applyBorder="1" applyAlignment="1">
      <alignment horizontal="left" vertical="center" wrapText="1" indent="1"/>
    </xf>
    <xf numFmtId="171" fontId="8" fillId="0" borderId="2" xfId="2" applyNumberFormat="1" applyFont="1" applyBorder="1" applyAlignment="1">
      <alignment horizontal="right" vertical="center" wrapText="1"/>
    </xf>
    <xf numFmtId="0" fontId="8" fillId="0" borderId="2" xfId="2" applyFont="1" applyBorder="1" applyAlignment="1">
      <alignment horizontal="right" vertical="center" wrapText="1"/>
    </xf>
    <xf numFmtId="168" fontId="8" fillId="4" borderId="2" xfId="2" applyNumberFormat="1" applyFont="1" applyFill="1" applyBorder="1" applyAlignment="1">
      <alignment vertical="center" wrapText="1"/>
    </xf>
    <xf numFmtId="169" fontId="8" fillId="4" borderId="2" xfId="2" applyNumberFormat="1" applyFont="1" applyFill="1" applyBorder="1" applyAlignment="1">
      <alignment horizontal="right" vertical="center" wrapText="1"/>
    </xf>
    <xf numFmtId="168" fontId="8" fillId="0" borderId="2" xfId="2" applyNumberFormat="1" applyFont="1" applyBorder="1" applyAlignment="1">
      <alignment vertical="center" wrapText="1"/>
    </xf>
    <xf numFmtId="168" fontId="7" fillId="0" borderId="2" xfId="2" applyNumberFormat="1" applyFont="1" applyBorder="1" applyAlignment="1">
      <alignment vertical="center" wrapText="1"/>
    </xf>
    <xf numFmtId="171" fontId="7" fillId="4" borderId="2" xfId="2" applyNumberFormat="1" applyFont="1" applyFill="1" applyBorder="1" applyAlignment="1">
      <alignment horizontal="right" vertical="center" wrapText="1"/>
    </xf>
    <xf numFmtId="171" fontId="8" fillId="4" borderId="2" xfId="2" applyNumberFormat="1" applyFont="1" applyFill="1" applyBorder="1" applyAlignment="1">
      <alignment horizontal="right" vertical="center" wrapText="1"/>
    </xf>
    <xf numFmtId="0" fontId="17" fillId="0" borderId="2" xfId="2" applyFont="1" applyBorder="1" applyAlignment="1">
      <alignment horizontal="left" vertical="center" wrapText="1" indent="1"/>
    </xf>
    <xf numFmtId="172" fontId="17" fillId="0" borderId="2" xfId="2" applyNumberFormat="1" applyFont="1" applyBorder="1" applyAlignment="1">
      <alignment horizontal="right" vertical="center" wrapText="1"/>
    </xf>
    <xf numFmtId="0" fontId="17" fillId="0" borderId="2" xfId="2" applyFont="1" applyBorder="1" applyAlignment="1">
      <alignment horizontal="right" vertical="center" wrapText="1"/>
    </xf>
    <xf numFmtId="172" fontId="17" fillId="4" borderId="2" xfId="2" applyNumberFormat="1" applyFont="1" applyFill="1" applyBorder="1" applyAlignment="1">
      <alignment horizontal="right" vertical="center" wrapText="1"/>
    </xf>
    <xf numFmtId="169" fontId="17" fillId="4" borderId="2" xfId="2" applyNumberFormat="1" applyFont="1" applyFill="1" applyBorder="1" applyAlignment="1">
      <alignment horizontal="right" vertical="center" wrapText="1"/>
    </xf>
    <xf numFmtId="173" fontId="7" fillId="0" borderId="2" xfId="2" applyNumberFormat="1" applyFont="1" applyBorder="1">
      <alignment wrapText="1"/>
    </xf>
    <xf numFmtId="174" fontId="8" fillId="0" borderId="2" xfId="2" applyNumberFormat="1" applyFont="1" applyBorder="1" applyAlignment="1">
      <alignment vertical="center" wrapText="1"/>
    </xf>
    <xf numFmtId="164" fontId="13" fillId="0" borderId="4" xfId="2" applyNumberFormat="1" applyFont="1" applyBorder="1" applyAlignment="1">
      <alignment horizontal="right" vertical="center" wrapText="1"/>
    </xf>
    <xf numFmtId="0" fontId="13" fillId="0" borderId="4" xfId="2" applyFont="1" applyBorder="1" applyAlignment="1">
      <alignment horizontal="right" vertical="center" wrapText="1"/>
    </xf>
    <xf numFmtId="0" fontId="7" fillId="0" borderId="15" xfId="2" applyFont="1" applyBorder="1" applyAlignment="1">
      <alignment horizontal="left" vertical="center" wrapText="1"/>
    </xf>
    <xf numFmtId="168" fontId="7" fillId="0" borderId="15" xfId="2" applyNumberFormat="1" applyFont="1" applyBorder="1" applyAlignment="1">
      <alignment vertical="center" wrapText="1"/>
    </xf>
    <xf numFmtId="0" fontId="7" fillId="0" borderId="15" xfId="2" applyFont="1" applyBorder="1" applyAlignment="1">
      <alignment horizontal="right" vertical="center" wrapText="1"/>
    </xf>
    <xf numFmtId="168" fontId="7" fillId="4" borderId="15" xfId="2" applyNumberFormat="1" applyFont="1" applyFill="1" applyBorder="1" applyAlignment="1">
      <alignment vertical="center" wrapText="1"/>
    </xf>
    <xf numFmtId="175" fontId="7" fillId="4" borderId="15" xfId="2" applyNumberFormat="1" applyFont="1" applyFill="1" applyBorder="1" applyAlignment="1">
      <alignment horizontal="right" vertical="center" wrapText="1"/>
    </xf>
    <xf numFmtId="0" fontId="8" fillId="0" borderId="16" xfId="2" applyFont="1" applyBorder="1" applyAlignment="1">
      <alignment horizontal="left" vertical="center" wrapText="1" indent="1"/>
    </xf>
    <xf numFmtId="168" fontId="8" fillId="0" borderId="16" xfId="2" applyNumberFormat="1" applyFont="1" applyBorder="1" applyAlignment="1">
      <alignment vertical="center" wrapText="1"/>
    </xf>
    <xf numFmtId="0" fontId="8" fillId="0" borderId="16" xfId="2" applyFont="1" applyBorder="1" applyAlignment="1">
      <alignment horizontal="right" vertical="center" wrapText="1"/>
    </xf>
    <xf numFmtId="168" fontId="8" fillId="4" borderId="16" xfId="2" applyNumberFormat="1" applyFont="1" applyFill="1" applyBorder="1" applyAlignment="1">
      <alignment vertical="center" wrapText="1"/>
    </xf>
    <xf numFmtId="167" fontId="8" fillId="4" borderId="16" xfId="2" applyNumberFormat="1" applyFont="1" applyFill="1" applyBorder="1" applyAlignment="1">
      <alignment horizontal="right" vertical="center" wrapText="1"/>
    </xf>
    <xf numFmtId="0" fontId="8" fillId="0" borderId="8" xfId="2" applyFont="1" applyBorder="1" applyAlignment="1">
      <alignment horizontal="left" vertical="center" wrapText="1" indent="1"/>
    </xf>
    <xf numFmtId="168" fontId="8" fillId="0" borderId="8" xfId="2" applyNumberFormat="1" applyFont="1" applyBorder="1" applyAlignment="1">
      <alignment vertical="center" wrapText="1"/>
    </xf>
    <xf numFmtId="0" fontId="8" fillId="0" borderId="8" xfId="2" applyFont="1" applyBorder="1" applyAlignment="1">
      <alignment horizontal="right" vertical="center" wrapText="1"/>
    </xf>
    <xf numFmtId="168" fontId="8" fillId="4" borderId="8" xfId="2" applyNumberFormat="1" applyFont="1" applyFill="1" applyBorder="1" applyAlignment="1">
      <alignment vertical="center" wrapText="1"/>
    </xf>
    <xf numFmtId="167" fontId="8" fillId="4" borderId="8" xfId="2" applyNumberFormat="1" applyFont="1" applyFill="1" applyBorder="1" applyAlignment="1">
      <alignment horizontal="right" vertical="center" wrapText="1"/>
    </xf>
    <xf numFmtId="169" fontId="8" fillId="4" borderId="8" xfId="2" applyNumberFormat="1" applyFont="1" applyFill="1" applyBorder="1" applyAlignment="1">
      <alignment horizontal="right" vertical="center" wrapText="1"/>
    </xf>
    <xf numFmtId="175" fontId="8" fillId="4" borderId="8" xfId="2" applyNumberFormat="1" applyFont="1" applyFill="1" applyBorder="1" applyAlignment="1">
      <alignment horizontal="right" vertical="center" wrapText="1"/>
    </xf>
    <xf numFmtId="0" fontId="13" fillId="0" borderId="13" xfId="2" applyFont="1" applyBorder="1" applyAlignment="1">
      <alignment horizontal="left" vertical="center" wrapText="1"/>
    </xf>
    <xf numFmtId="176" fontId="17" fillId="0" borderId="2" xfId="2" applyNumberFormat="1" applyFont="1" applyBorder="1" applyAlignment="1">
      <alignment horizontal="right" vertical="center" wrapText="1"/>
    </xf>
    <xf numFmtId="177" fontId="17" fillId="0" borderId="2" xfId="2" applyNumberFormat="1" applyFont="1" applyBorder="1" applyAlignment="1">
      <alignment vertical="center" wrapText="1"/>
    </xf>
    <xf numFmtId="178" fontId="17" fillId="4" borderId="2" xfId="2" applyNumberFormat="1" applyFont="1" applyFill="1" applyBorder="1" applyAlignment="1">
      <alignment vertical="center" wrapText="1"/>
    </xf>
    <xf numFmtId="179" fontId="17" fillId="0" borderId="2" xfId="2" applyNumberFormat="1" applyFont="1" applyBorder="1" applyAlignment="1">
      <alignment vertical="center" wrapText="1"/>
    </xf>
    <xf numFmtId="178" fontId="17" fillId="0" borderId="2" xfId="2" applyNumberFormat="1" applyFont="1" applyBorder="1" applyAlignment="1">
      <alignment vertical="center" wrapText="1"/>
    </xf>
    <xf numFmtId="0" fontId="13" fillId="0" borderId="3" xfId="2" applyFont="1" applyBorder="1" applyAlignment="1">
      <alignment horizontal="left" vertical="center" wrapText="1"/>
    </xf>
    <xf numFmtId="0" fontId="8" fillId="0" borderId="16" xfId="2" applyFont="1" applyBorder="1" applyAlignment="1">
      <alignment horizontal="left" vertical="center" wrapText="1"/>
    </xf>
    <xf numFmtId="0" fontId="8" fillId="0" borderId="8" xfId="2" applyFont="1" applyBorder="1" applyAlignment="1">
      <alignment horizontal="left" vertical="center" wrapText="1"/>
    </xf>
    <xf numFmtId="0" fontId="17" fillId="0" borderId="8" xfId="2" applyFont="1" applyBorder="1" applyAlignment="1">
      <alignment horizontal="left" vertical="center" wrapText="1" indent="1"/>
    </xf>
    <xf numFmtId="180" fontId="17" fillId="0" borderId="8" xfId="2" applyNumberFormat="1" applyFont="1" applyBorder="1" applyAlignment="1">
      <alignment vertical="center" wrapText="1"/>
    </xf>
    <xf numFmtId="0" fontId="17" fillId="0" borderId="8" xfId="2" applyFont="1" applyBorder="1" applyAlignment="1">
      <alignment horizontal="right" vertical="center" wrapText="1"/>
    </xf>
    <xf numFmtId="180" fontId="17" fillId="4" borderId="8" xfId="2" applyNumberFormat="1" applyFont="1" applyFill="1" applyBorder="1" applyAlignment="1">
      <alignment vertical="center" wrapText="1"/>
    </xf>
    <xf numFmtId="169" fontId="17" fillId="4" borderId="8" xfId="2" applyNumberFormat="1" applyFont="1" applyFill="1" applyBorder="1" applyAlignment="1">
      <alignment horizontal="right" vertical="center" wrapText="1"/>
    </xf>
    <xf numFmtId="0" fontId="7" fillId="0" borderId="17" xfId="2" applyFont="1" applyBorder="1" applyAlignment="1">
      <alignment horizontal="left" vertical="center" wrapText="1"/>
    </xf>
    <xf numFmtId="0" fontId="8" fillId="0" borderId="17" xfId="2" applyFont="1" applyBorder="1" applyAlignment="1">
      <alignment horizontal="right" vertical="center" wrapText="1"/>
    </xf>
    <xf numFmtId="0" fontId="8" fillId="4" borderId="17" xfId="2" applyFont="1" applyFill="1" applyBorder="1" applyAlignment="1">
      <alignment horizontal="right" vertical="center" wrapText="1"/>
    </xf>
    <xf numFmtId="0" fontId="8" fillId="0" borderId="17" xfId="2" applyFont="1" applyBorder="1" applyAlignment="1">
      <alignment horizontal="left" vertical="center" wrapText="1"/>
    </xf>
    <xf numFmtId="168" fontId="8" fillId="0" borderId="17" xfId="2" applyNumberFormat="1" applyFont="1" applyBorder="1" applyAlignment="1">
      <alignment vertical="center" wrapText="1"/>
    </xf>
    <xf numFmtId="168" fontId="8" fillId="4" borderId="17" xfId="2" applyNumberFormat="1" applyFont="1" applyFill="1" applyBorder="1" applyAlignment="1">
      <alignment vertical="center" wrapText="1"/>
    </xf>
    <xf numFmtId="167" fontId="8" fillId="4" borderId="17" xfId="2" applyNumberFormat="1" applyFont="1" applyFill="1" applyBorder="1" applyAlignment="1">
      <alignment horizontal="right" vertical="center" wrapText="1"/>
    </xf>
    <xf numFmtId="0" fontId="7" fillId="0" borderId="16" xfId="2" applyFont="1" applyBorder="1" applyAlignment="1">
      <alignment horizontal="right" vertical="center" wrapText="1"/>
    </xf>
    <xf numFmtId="0" fontId="8" fillId="0" borderId="2" xfId="2" applyFont="1" applyBorder="1" applyAlignment="1">
      <alignment horizontal="left" vertical="center" wrapText="1"/>
    </xf>
    <xf numFmtId="167" fontId="8" fillId="4" borderId="2" xfId="2" applyNumberFormat="1" applyFont="1" applyFill="1" applyBorder="1" applyAlignment="1">
      <alignment horizontal="right" vertical="center" wrapText="1"/>
    </xf>
    <xf numFmtId="0" fontId="7" fillId="0" borderId="16" xfId="2" applyFont="1" applyBorder="1" applyAlignment="1">
      <alignment horizontal="left" vertical="center" wrapText="1"/>
    </xf>
    <xf numFmtId="168" fontId="7" fillId="0" borderId="16" xfId="2" applyNumberFormat="1" applyFont="1" applyBorder="1" applyAlignment="1">
      <alignment vertical="center" wrapText="1"/>
    </xf>
    <xf numFmtId="168" fontId="7" fillId="4" borderId="16" xfId="2" applyNumberFormat="1" applyFont="1" applyFill="1" applyBorder="1" applyAlignment="1">
      <alignment vertical="center" wrapText="1"/>
    </xf>
    <xf numFmtId="167" fontId="7" fillId="4" borderId="16" xfId="2" applyNumberFormat="1" applyFont="1" applyFill="1" applyBorder="1" applyAlignment="1">
      <alignment horizontal="right" vertical="center" wrapText="1"/>
    </xf>
    <xf numFmtId="0" fontId="7" fillId="0" borderId="13" xfId="2" applyFont="1" applyBorder="1" applyAlignment="1">
      <alignment horizontal="right" vertical="center" wrapText="1"/>
    </xf>
    <xf numFmtId="168" fontId="7" fillId="4" borderId="13" xfId="2" applyNumberFormat="1" applyFont="1" applyFill="1" applyBorder="1" applyAlignment="1">
      <alignment vertical="center" wrapText="1"/>
    </xf>
    <xf numFmtId="168" fontId="7" fillId="0" borderId="13" xfId="2" applyNumberFormat="1" applyFont="1" applyBorder="1" applyAlignment="1">
      <alignment vertical="center" wrapText="1"/>
    </xf>
    <xf numFmtId="167" fontId="7" fillId="4" borderId="13" xfId="2" applyNumberFormat="1" applyFont="1" applyFill="1" applyBorder="1" applyAlignment="1">
      <alignment horizontal="right" vertical="center" wrapText="1"/>
    </xf>
    <xf numFmtId="0" fontId="14" fillId="0" borderId="12" xfId="2" applyFont="1" applyBorder="1" applyAlignment="1">
      <alignment horizontal="left" vertical="center" wrapText="1"/>
    </xf>
    <xf numFmtId="0" fontId="15" fillId="0" borderId="13" xfId="2" applyFont="1" applyBorder="1" applyAlignment="1">
      <alignment horizontal="right" vertical="center" wrapText="1"/>
    </xf>
    <xf numFmtId="0" fontId="16" fillId="0" borderId="2" xfId="2" applyFont="1" applyBorder="1" applyAlignment="1">
      <alignment vertical="center" wrapText="1"/>
    </xf>
    <xf numFmtId="0" fontId="14" fillId="0" borderId="2" xfId="2" applyFont="1" applyBorder="1" applyAlignment="1">
      <alignment vertical="center" wrapText="1"/>
    </xf>
    <xf numFmtId="0" fontId="8" fillId="0" borderId="13" xfId="2" applyFont="1" applyBorder="1" applyAlignment="1">
      <alignment horizontal="left" vertical="center" wrapText="1"/>
    </xf>
    <xf numFmtId="0" fontId="8" fillId="0" borderId="13" xfId="2" applyFont="1" applyBorder="1" applyAlignment="1">
      <alignment horizontal="right" vertical="center" wrapText="1"/>
    </xf>
    <xf numFmtId="0" fontId="15" fillId="0" borderId="15" xfId="2" applyFont="1" applyBorder="1" applyAlignment="1">
      <alignment horizontal="right" vertical="center" wrapText="1"/>
    </xf>
    <xf numFmtId="0" fontId="15" fillId="0" borderId="16" xfId="2" applyFont="1" applyBorder="1" applyAlignment="1">
      <alignment horizontal="right" vertical="center" wrapText="1"/>
    </xf>
    <xf numFmtId="0" fontId="15" fillId="0" borderId="8" xfId="2" applyFont="1" applyBorder="1" applyAlignment="1">
      <alignment horizontal="right" vertical="center" wrapText="1"/>
    </xf>
    <xf numFmtId="0" fontId="15" fillId="0" borderId="13" xfId="2" applyFont="1" applyBorder="1" applyAlignment="1">
      <alignment horizontal="center" vertical="center" wrapText="1"/>
    </xf>
    <xf numFmtId="0" fontId="8" fillId="0" borderId="15" xfId="2" applyFont="1" applyBorder="1" applyAlignment="1">
      <alignment horizontal="right" vertical="center" wrapText="1"/>
    </xf>
    <xf numFmtId="0" fontId="8" fillId="4" borderId="15" xfId="2" applyFont="1" applyFill="1" applyBorder="1" applyAlignment="1">
      <alignment horizontal="right" vertical="center" wrapText="1"/>
    </xf>
    <xf numFmtId="172" fontId="8" fillId="0" borderId="16" xfId="2" applyNumberFormat="1" applyFont="1" applyBorder="1" applyAlignment="1">
      <alignment horizontal="right" vertical="center" wrapText="1"/>
    </xf>
    <xf numFmtId="172" fontId="8" fillId="4" borderId="16" xfId="2" applyNumberFormat="1" applyFont="1" applyFill="1" applyBorder="1" applyAlignment="1">
      <alignment horizontal="right" vertical="center" wrapText="1"/>
    </xf>
    <xf numFmtId="0" fontId="8" fillId="4" borderId="16" xfId="2" applyFont="1" applyFill="1" applyBorder="1" applyAlignment="1">
      <alignment horizontal="right" vertical="center" wrapText="1"/>
    </xf>
    <xf numFmtId="0" fontId="8" fillId="0" borderId="17" xfId="2" applyFont="1" applyBorder="1" applyAlignment="1">
      <alignment horizontal="left" vertical="center" wrapText="1" indent="1"/>
    </xf>
    <xf numFmtId="172" fontId="8" fillId="0" borderId="17" xfId="2" applyNumberFormat="1" applyFont="1" applyBorder="1" applyAlignment="1">
      <alignment horizontal="right" vertical="center" wrapText="1"/>
    </xf>
    <xf numFmtId="172" fontId="8" fillId="4" borderId="17" xfId="2" applyNumberFormat="1" applyFont="1" applyFill="1" applyBorder="1" applyAlignment="1">
      <alignment horizontal="right" vertical="center" wrapText="1"/>
    </xf>
    <xf numFmtId="172" fontId="7" fillId="0" borderId="2" xfId="2" applyNumberFormat="1" applyFont="1" applyBorder="1" applyAlignment="1">
      <alignment horizontal="right" vertical="center" wrapText="1"/>
    </xf>
    <xf numFmtId="172" fontId="7" fillId="4" borderId="2" xfId="2" applyNumberFormat="1" applyFont="1" applyFill="1" applyBorder="1" applyAlignment="1">
      <alignment horizontal="right" vertical="center" wrapText="1"/>
    </xf>
    <xf numFmtId="0" fontId="7" fillId="4" borderId="2" xfId="2" applyFont="1" applyFill="1" applyBorder="1" applyAlignment="1">
      <alignment horizontal="right" vertical="center" wrapText="1"/>
    </xf>
    <xf numFmtId="0" fontId="8" fillId="4" borderId="13" xfId="2" applyFont="1" applyFill="1" applyBorder="1" applyAlignment="1">
      <alignment horizontal="right" vertical="center" wrapText="1"/>
    </xf>
    <xf numFmtId="0" fontId="7" fillId="0" borderId="14" xfId="2" applyFont="1" applyBorder="1" applyAlignment="1">
      <alignment horizontal="left" vertical="center" wrapText="1"/>
    </xf>
    <xf numFmtId="0" fontId="8" fillId="0" borderId="14" xfId="2" applyFont="1" applyBorder="1" applyAlignment="1">
      <alignment horizontal="right" vertical="center" wrapText="1"/>
    </xf>
    <xf numFmtId="0" fontId="8" fillId="4" borderId="14" xfId="2" applyFont="1" applyFill="1" applyBorder="1" applyAlignment="1">
      <alignment horizontal="right" vertical="center" wrapText="1"/>
    </xf>
    <xf numFmtId="0" fontId="7" fillId="0" borderId="14" xfId="2" applyFont="1" applyBorder="1" applyAlignment="1">
      <alignment horizontal="right" vertical="center" wrapText="1"/>
    </xf>
    <xf numFmtId="167" fontId="7" fillId="4" borderId="15" xfId="2" applyNumberFormat="1" applyFont="1" applyFill="1" applyBorder="1" applyAlignment="1">
      <alignment horizontal="right" vertical="center" wrapText="1"/>
    </xf>
    <xf numFmtId="175" fontId="8" fillId="4" borderId="16" xfId="2" applyNumberFormat="1" applyFont="1" applyFill="1" applyBorder="1" applyAlignment="1">
      <alignment horizontal="right" vertical="center" wrapText="1"/>
    </xf>
    <xf numFmtId="169" fontId="8" fillId="4" borderId="17" xfId="2" applyNumberFormat="1" applyFont="1" applyFill="1" applyBorder="1" applyAlignment="1">
      <alignment horizontal="right" vertical="center" wrapText="1"/>
    </xf>
    <xf numFmtId="0" fontId="17" fillId="0" borderId="16" xfId="2" applyFont="1" applyBorder="1" applyAlignment="1">
      <alignment horizontal="left" vertical="center" wrapText="1" indent="1"/>
    </xf>
    <xf numFmtId="168" fontId="17" fillId="0" borderId="16" xfId="2" applyNumberFormat="1" applyFont="1" applyBorder="1" applyAlignment="1">
      <alignment vertical="center" wrapText="1"/>
    </xf>
    <xf numFmtId="0" fontId="17" fillId="0" borderId="16" xfId="2" applyFont="1" applyBorder="1" applyAlignment="1">
      <alignment horizontal="right" vertical="center" wrapText="1"/>
    </xf>
    <xf numFmtId="168" fontId="17" fillId="4" borderId="16" xfId="2" applyNumberFormat="1" applyFont="1" applyFill="1" applyBorder="1" applyAlignment="1">
      <alignment vertical="center" wrapText="1"/>
    </xf>
    <xf numFmtId="167" fontId="17" fillId="4" borderId="16" xfId="2" applyNumberFormat="1" applyFont="1" applyFill="1" applyBorder="1" applyAlignment="1">
      <alignment horizontal="right" vertical="center" wrapText="1"/>
    </xf>
    <xf numFmtId="168" fontId="17" fillId="0" borderId="8" xfId="2" applyNumberFormat="1" applyFont="1" applyBorder="1" applyAlignment="1">
      <alignment vertical="center" wrapText="1"/>
    </xf>
    <xf numFmtId="168" fontId="17" fillId="4" borderId="8" xfId="2" applyNumberFormat="1" applyFont="1" applyFill="1" applyBorder="1" applyAlignment="1">
      <alignment vertical="center" wrapText="1"/>
    </xf>
    <xf numFmtId="167" fontId="17" fillId="4" borderId="8" xfId="2" applyNumberFormat="1" applyFont="1" applyFill="1" applyBorder="1" applyAlignment="1">
      <alignment horizontal="right" vertical="center" wrapText="1"/>
    </xf>
    <xf numFmtId="169" fontId="8" fillId="4" borderId="16" xfId="2" applyNumberFormat="1" applyFont="1" applyFill="1" applyBorder="1" applyAlignment="1">
      <alignment horizontal="right" vertical="center" wrapText="1"/>
    </xf>
    <xf numFmtId="0" fontId="8" fillId="0" borderId="0" xfId="2" applyFont="1" applyAlignment="1">
      <alignment horizontal="right" vertical="center" wrapText="1"/>
    </xf>
    <xf numFmtId="175" fontId="8" fillId="4" borderId="17" xfId="2" applyNumberFormat="1" applyFont="1" applyFill="1" applyBorder="1" applyAlignment="1">
      <alignment horizontal="right" vertical="center" wrapText="1"/>
    </xf>
    <xf numFmtId="175" fontId="7" fillId="4" borderId="2" xfId="2" applyNumberFormat="1" applyFont="1" applyFill="1" applyBorder="1" applyAlignment="1">
      <alignment horizontal="right" vertical="center" wrapText="1"/>
    </xf>
    <xf numFmtId="0" fontId="7" fillId="0" borderId="0" xfId="2" applyFont="1" applyAlignment="1">
      <alignment horizontal="right" vertical="center" wrapText="1"/>
    </xf>
    <xf numFmtId="0" fontId="7" fillId="4" borderId="13" xfId="2" applyFont="1" applyFill="1" applyBorder="1" applyAlignment="1">
      <alignment horizontal="right" vertical="center" wrapText="1"/>
    </xf>
    <xf numFmtId="0" fontId="1" fillId="0" borderId="5" xfId="2" applyFont="1" applyBorder="1">
      <alignment wrapText="1"/>
    </xf>
    <xf numFmtId="0" fontId="8" fillId="4" borderId="8" xfId="2" applyFont="1" applyFill="1" applyBorder="1" applyAlignment="1">
      <alignment horizontal="right" vertical="center" wrapText="1"/>
    </xf>
    <xf numFmtId="181" fontId="8" fillId="0" borderId="17" xfId="2" applyNumberFormat="1" applyFont="1" applyBorder="1" applyAlignment="1">
      <alignment vertical="center" wrapText="1"/>
    </xf>
    <xf numFmtId="181" fontId="8" fillId="4" borderId="17" xfId="2" applyNumberFormat="1" applyFont="1" applyFill="1" applyBorder="1" applyAlignment="1">
      <alignment vertical="center" wrapText="1"/>
    </xf>
    <xf numFmtId="0" fontId="2" fillId="2" borderId="0" xfId="2" applyFill="1">
      <alignment wrapText="1"/>
    </xf>
    <xf numFmtId="0" fontId="1" fillId="2" borderId="1" xfId="2" applyFont="1" applyFill="1" applyBorder="1">
      <alignment wrapText="1"/>
    </xf>
    <xf numFmtId="0" fontId="2" fillId="2" borderId="1" xfId="2" applyFill="1" applyBorder="1">
      <alignment wrapText="1"/>
    </xf>
    <xf numFmtId="0" fontId="1" fillId="0" borderId="13" xfId="2" applyFont="1" applyBorder="1" applyAlignment="1">
      <alignment vertical="center" wrapText="1"/>
    </xf>
    <xf numFmtId="0" fontId="1" fillId="2" borderId="13" xfId="2" applyFont="1" applyFill="1" applyBorder="1">
      <alignment wrapText="1"/>
    </xf>
    <xf numFmtId="0" fontId="1" fillId="2" borderId="18" xfId="2" applyFont="1" applyFill="1" applyBorder="1">
      <alignment wrapText="1"/>
    </xf>
    <xf numFmtId="0" fontId="2" fillId="2" borderId="18" xfId="2" applyFill="1" applyBorder="1" applyAlignment="1">
      <alignment horizontal="right" wrapText="1"/>
    </xf>
    <xf numFmtId="182" fontId="2" fillId="2" borderId="18" xfId="2" applyNumberFormat="1" applyFill="1" applyBorder="1" applyAlignment="1">
      <alignment horizontal="right" wrapText="1"/>
    </xf>
    <xf numFmtId="0" fontId="7" fillId="4" borderId="15" xfId="2" applyFont="1" applyFill="1" applyBorder="1" applyAlignment="1">
      <alignment horizontal="right" vertical="center" wrapText="1"/>
    </xf>
    <xf numFmtId="0" fontId="1" fillId="0" borderId="19" xfId="2" applyFont="1" applyBorder="1" applyAlignment="1">
      <alignment vertical="center" wrapText="1"/>
    </xf>
    <xf numFmtId="0" fontId="8" fillId="0" borderId="19" xfId="2" applyFont="1" applyBorder="1" applyAlignment="1">
      <alignment horizontal="left" vertical="center" wrapText="1"/>
    </xf>
    <xf numFmtId="0" fontId="7" fillId="0" borderId="19" xfId="2" applyFont="1" applyBorder="1" applyAlignment="1">
      <alignment horizontal="right" vertical="center" wrapText="1"/>
    </xf>
    <xf numFmtId="0" fontId="1" fillId="0" borderId="13" xfId="2" applyFont="1" applyBorder="1">
      <alignment wrapText="1"/>
    </xf>
    <xf numFmtId="0" fontId="13" fillId="0" borderId="13" xfId="2" applyFont="1" applyBorder="1" applyAlignment="1">
      <alignment horizontal="center" vertical="center" wrapText="1"/>
    </xf>
    <xf numFmtId="174" fontId="7" fillId="4" borderId="15" xfId="2" applyNumberFormat="1" applyFont="1" applyFill="1" applyBorder="1" applyAlignment="1">
      <alignment vertical="center" wrapText="1"/>
    </xf>
    <xf numFmtId="174" fontId="7" fillId="0" borderId="15" xfId="2" applyNumberFormat="1" applyFont="1" applyBorder="1" applyAlignment="1">
      <alignment vertical="center" wrapText="1"/>
    </xf>
    <xf numFmtId="174" fontId="7" fillId="4" borderId="2" xfId="2" applyNumberFormat="1" applyFont="1" applyFill="1" applyBorder="1" applyAlignment="1">
      <alignment vertical="center" wrapText="1"/>
    </xf>
    <xf numFmtId="174" fontId="7" fillId="0" borderId="2" xfId="2" applyNumberFormat="1" applyFont="1" applyBorder="1" applyAlignment="1">
      <alignment vertical="center" wrapText="1"/>
    </xf>
    <xf numFmtId="174" fontId="8" fillId="4" borderId="2" xfId="2" applyNumberFormat="1" applyFont="1" applyFill="1" applyBorder="1" applyAlignment="1">
      <alignment vertical="center" wrapText="1"/>
    </xf>
    <xf numFmtId="174" fontId="8" fillId="4" borderId="16" xfId="2" applyNumberFormat="1" applyFont="1" applyFill="1" applyBorder="1" applyAlignment="1">
      <alignment vertical="center" wrapText="1"/>
    </xf>
    <xf numFmtId="174" fontId="8" fillId="4" borderId="8" xfId="2" applyNumberFormat="1" applyFont="1" applyFill="1" applyBorder="1" applyAlignment="1">
      <alignment vertical="center" wrapText="1"/>
    </xf>
    <xf numFmtId="174" fontId="8" fillId="0" borderId="8" xfId="2" applyNumberFormat="1" applyFont="1" applyBorder="1" applyAlignment="1">
      <alignment vertical="center" wrapText="1"/>
    </xf>
    <xf numFmtId="174" fontId="8" fillId="4" borderId="17" xfId="2" applyNumberFormat="1" applyFont="1" applyFill="1" applyBorder="1" applyAlignment="1">
      <alignment vertical="center" wrapText="1"/>
    </xf>
    <xf numFmtId="180" fontId="17" fillId="0" borderId="16" xfId="2" applyNumberFormat="1" applyFont="1" applyBorder="1" applyAlignment="1">
      <alignment vertical="center" wrapText="1"/>
    </xf>
    <xf numFmtId="183" fontId="17" fillId="0" borderId="16" xfId="2" applyNumberFormat="1" applyFont="1" applyBorder="1" applyAlignment="1">
      <alignment vertical="center" wrapText="1"/>
    </xf>
    <xf numFmtId="178" fontId="17" fillId="4" borderId="16" xfId="2" applyNumberFormat="1" applyFont="1" applyFill="1" applyBorder="1" applyAlignment="1">
      <alignment vertical="center" wrapText="1"/>
    </xf>
    <xf numFmtId="169" fontId="17" fillId="4" borderId="16" xfId="2" applyNumberFormat="1" applyFont="1" applyFill="1" applyBorder="1" applyAlignment="1">
      <alignment horizontal="right" vertical="center" wrapText="1"/>
    </xf>
    <xf numFmtId="184" fontId="8" fillId="4" borderId="8" xfId="2" applyNumberFormat="1" applyFont="1" applyFill="1" applyBorder="1" applyAlignment="1">
      <alignment vertical="center" wrapText="1"/>
    </xf>
    <xf numFmtId="174" fontId="8" fillId="0" borderId="17" xfId="2" applyNumberFormat="1" applyFont="1" applyBorder="1" applyAlignment="1">
      <alignment vertical="center" wrapText="1"/>
    </xf>
    <xf numFmtId="169" fontId="7" fillId="4" borderId="15" xfId="2" applyNumberFormat="1" applyFont="1" applyFill="1" applyBorder="1" applyAlignment="1">
      <alignment horizontal="right" vertical="center" wrapText="1"/>
    </xf>
    <xf numFmtId="185" fontId="17" fillId="0" borderId="16" xfId="2" applyNumberFormat="1" applyFont="1" applyBorder="1" applyAlignment="1">
      <alignment vertical="center" wrapText="1"/>
    </xf>
    <xf numFmtId="183" fontId="17" fillId="4" borderId="16" xfId="2" applyNumberFormat="1" applyFont="1" applyFill="1" applyBorder="1" applyAlignment="1">
      <alignment vertical="center" wrapText="1"/>
    </xf>
    <xf numFmtId="0" fontId="7" fillId="4" borderId="17" xfId="2" applyFont="1" applyFill="1" applyBorder="1" applyAlignment="1">
      <alignment horizontal="right" vertical="center" wrapText="1"/>
    </xf>
    <xf numFmtId="0" fontId="8" fillId="0" borderId="20" xfId="2" applyFont="1" applyBorder="1" applyAlignment="1">
      <alignment horizontal="left" vertical="center" wrapText="1"/>
    </xf>
    <xf numFmtId="168" fontId="8" fillId="0" borderId="20" xfId="2" applyNumberFormat="1" applyFont="1" applyBorder="1" applyAlignment="1">
      <alignment vertical="center" wrapText="1"/>
    </xf>
    <xf numFmtId="0" fontId="8" fillId="0" borderId="20" xfId="2" applyFont="1" applyBorder="1" applyAlignment="1">
      <alignment horizontal="right" vertical="center" wrapText="1"/>
    </xf>
    <xf numFmtId="168" fontId="8" fillId="4" borderId="20" xfId="2" applyNumberFormat="1" applyFont="1" applyFill="1" applyBorder="1" applyAlignment="1">
      <alignment vertical="center" wrapText="1"/>
    </xf>
    <xf numFmtId="169" fontId="8" fillId="4" borderId="20" xfId="2" applyNumberFormat="1" applyFont="1" applyFill="1" applyBorder="1" applyAlignment="1">
      <alignment horizontal="right" vertical="center" wrapText="1"/>
    </xf>
    <xf numFmtId="0" fontId="8" fillId="4" borderId="2" xfId="2" applyFont="1" applyFill="1" applyBorder="1" applyAlignment="1">
      <alignment horizontal="right" vertical="center" wrapText="1"/>
    </xf>
    <xf numFmtId="180" fontId="7" fillId="0" borderId="2" xfId="2" applyNumberFormat="1" applyFont="1" applyBorder="1" applyAlignment="1">
      <alignment vertical="center" wrapText="1"/>
    </xf>
    <xf numFmtId="180" fontId="7" fillId="4" borderId="2" xfId="2" applyNumberFormat="1" applyFont="1" applyFill="1" applyBorder="1" applyAlignment="1">
      <alignment vertical="center" wrapText="1"/>
    </xf>
    <xf numFmtId="0" fontId="13" fillId="0" borderId="3" xfId="2" applyFont="1" applyBorder="1" applyAlignment="1">
      <alignment horizontal="right" vertical="center" wrapText="1"/>
    </xf>
    <xf numFmtId="181" fontId="8" fillId="0" borderId="8" xfId="2" applyNumberFormat="1" applyFont="1" applyBorder="1" applyAlignment="1">
      <alignment vertical="center" wrapText="1"/>
    </xf>
    <xf numFmtId="0" fontId="1" fillId="0" borderId="14" xfId="2" applyFont="1" applyBorder="1">
      <alignment wrapText="1"/>
    </xf>
    <xf numFmtId="0" fontId="1" fillId="0" borderId="18" xfId="2" applyFont="1" applyBorder="1">
      <alignment wrapText="1"/>
    </xf>
    <xf numFmtId="0" fontId="15" fillId="0" borderId="19" xfId="2" applyFont="1" applyBorder="1" applyAlignment="1">
      <alignment horizontal="center" vertical="center" wrapText="1"/>
    </xf>
    <xf numFmtId="0" fontId="15" fillId="0" borderId="18" xfId="2" applyFont="1" applyBorder="1" applyAlignment="1">
      <alignment horizontal="center" vertical="center" wrapText="1"/>
    </xf>
    <xf numFmtId="0" fontId="8" fillId="0" borderId="19" xfId="2" applyFont="1" applyBorder="1" applyAlignment="1">
      <alignment horizontal="right" vertical="center" wrapText="1"/>
    </xf>
    <xf numFmtId="0" fontId="8" fillId="0" borderId="17" xfId="2" applyFont="1" applyBorder="1" applyAlignment="1">
      <alignment horizontal="left" vertical="center" wrapText="1" indent="2"/>
    </xf>
    <xf numFmtId="180" fontId="17" fillId="0" borderId="2" xfId="2" applyNumberFormat="1" applyFont="1" applyBorder="1" applyAlignment="1">
      <alignment vertical="center" wrapText="1"/>
    </xf>
    <xf numFmtId="180" fontId="17" fillId="4" borderId="2" xfId="2" applyNumberFormat="1" applyFont="1" applyFill="1" applyBorder="1" applyAlignment="1">
      <alignment vertical="center" wrapText="1"/>
    </xf>
    <xf numFmtId="0" fontId="18" fillId="0" borderId="2" xfId="2" applyFont="1" applyBorder="1" applyAlignment="1">
      <alignment horizontal="right" vertical="center" wrapText="1"/>
    </xf>
    <xf numFmtId="169" fontId="18" fillId="4" borderId="2" xfId="2" applyNumberFormat="1" applyFont="1" applyFill="1" applyBorder="1" applyAlignment="1">
      <alignment horizontal="right" vertical="center" wrapText="1"/>
    </xf>
    <xf numFmtId="186" fontId="17" fillId="0" borderId="16" xfId="2" applyNumberFormat="1" applyFont="1" applyBorder="1" applyAlignment="1">
      <alignment horizontal="right" vertical="center" wrapText="1"/>
    </xf>
    <xf numFmtId="186" fontId="17" fillId="4" borderId="16" xfId="2" applyNumberFormat="1" applyFont="1" applyFill="1" applyBorder="1" applyAlignment="1">
      <alignment horizontal="right" vertical="center" wrapText="1"/>
    </xf>
    <xf numFmtId="180" fontId="17" fillId="4" borderId="16" xfId="2" applyNumberFormat="1" applyFont="1" applyFill="1" applyBorder="1" applyAlignment="1">
      <alignment vertical="center" wrapText="1"/>
    </xf>
    <xf numFmtId="0" fontId="8" fillId="0" borderId="8" xfId="2" applyFont="1" applyBorder="1" applyAlignment="1">
      <alignment horizontal="left" vertical="center" wrapText="1" indent="2"/>
    </xf>
    <xf numFmtId="178" fontId="17" fillId="0" borderId="16" xfId="2" applyNumberFormat="1" applyFont="1" applyBorder="1" applyAlignment="1">
      <alignment vertical="center" wrapText="1"/>
    </xf>
    <xf numFmtId="181" fontId="8" fillId="0" borderId="2" xfId="2" applyNumberFormat="1" applyFont="1" applyBorder="1" applyAlignment="1">
      <alignment vertical="center" wrapText="1"/>
    </xf>
    <xf numFmtId="181" fontId="8" fillId="4" borderId="2" xfId="2" applyNumberFormat="1" applyFont="1" applyFill="1" applyBorder="1" applyAlignment="1">
      <alignment vertical="center" wrapText="1"/>
    </xf>
    <xf numFmtId="0" fontId="17" fillId="0" borderId="17" xfId="2" applyFont="1" applyBorder="1" applyAlignment="1">
      <alignment horizontal="left" vertical="center" wrapText="1"/>
    </xf>
    <xf numFmtId="168" fontId="17" fillId="0" borderId="17" xfId="2" applyNumberFormat="1" applyFont="1" applyBorder="1" applyAlignment="1">
      <alignment vertical="center" wrapText="1"/>
    </xf>
    <xf numFmtId="0" fontId="17" fillId="0" borderId="17" xfId="2" applyFont="1" applyBorder="1" applyAlignment="1">
      <alignment horizontal="right" vertical="center" wrapText="1"/>
    </xf>
    <xf numFmtId="180" fontId="17" fillId="0" borderId="17" xfId="2" applyNumberFormat="1" applyFont="1" applyBorder="1" applyAlignment="1">
      <alignment vertical="center" wrapText="1"/>
    </xf>
    <xf numFmtId="180" fontId="17" fillId="4" borderId="17" xfId="2" applyNumberFormat="1" applyFont="1" applyFill="1" applyBorder="1" applyAlignment="1">
      <alignment vertical="center" wrapText="1"/>
    </xf>
    <xf numFmtId="188" fontId="17" fillId="4" borderId="16" xfId="2" applyNumberFormat="1" applyFont="1" applyFill="1" applyBorder="1" applyAlignment="1">
      <alignment horizontal="right" vertical="center" wrapText="1"/>
    </xf>
    <xf numFmtId="172" fontId="17" fillId="4" borderId="16" xfId="2" applyNumberFormat="1" applyFont="1" applyFill="1" applyBorder="1" applyAlignment="1">
      <alignment horizontal="right" vertical="center" wrapText="1"/>
    </xf>
    <xf numFmtId="189" fontId="17" fillId="4" borderId="16" xfId="2" applyNumberFormat="1" applyFont="1" applyFill="1" applyBorder="1" applyAlignment="1">
      <alignment horizontal="right" vertical="center" wrapText="1"/>
    </xf>
    <xf numFmtId="0" fontId="8" fillId="0" borderId="10" xfId="2" applyFont="1" applyBorder="1" applyAlignment="1">
      <alignment horizontal="left" vertical="center" wrapText="1"/>
    </xf>
    <xf numFmtId="0" fontId="13" fillId="0" borderId="0" xfId="2" applyFont="1" applyAlignment="1">
      <alignment horizontal="left" vertical="center" wrapText="1"/>
    </xf>
    <xf numFmtId="0" fontId="8" fillId="0" borderId="15" xfId="2" applyFont="1" applyBorder="1" applyAlignment="1">
      <alignment horizontal="left" vertical="center" wrapText="1"/>
    </xf>
    <xf numFmtId="168" fontId="8" fillId="0" borderId="15" xfId="2" applyNumberFormat="1" applyFont="1" applyBorder="1" applyAlignment="1">
      <alignment vertical="center" wrapText="1"/>
    </xf>
    <xf numFmtId="168" fontId="8" fillId="4" borderId="15" xfId="2" applyNumberFormat="1" applyFont="1" applyFill="1" applyBorder="1" applyAlignment="1">
      <alignment vertical="center" wrapText="1"/>
    </xf>
    <xf numFmtId="169" fontId="8" fillId="4" borderId="15" xfId="2" applyNumberFormat="1" applyFont="1" applyFill="1" applyBorder="1" applyAlignment="1">
      <alignment horizontal="right" vertical="center" wrapText="1"/>
    </xf>
    <xf numFmtId="0" fontId="8" fillId="0" borderId="10" xfId="2" applyFont="1" applyBorder="1" applyAlignment="1">
      <alignment horizontal="right" vertical="center" wrapText="1"/>
    </xf>
    <xf numFmtId="0" fontId="17" fillId="0" borderId="8" xfId="2" applyFont="1" applyBorder="1" applyAlignment="1">
      <alignment horizontal="left" vertical="center" wrapText="1"/>
    </xf>
    <xf numFmtId="187" fontId="17" fillId="0" borderId="8" xfId="2" applyNumberFormat="1" applyFont="1" applyBorder="1" applyAlignment="1">
      <alignment horizontal="right" vertical="center" wrapText="1"/>
    </xf>
    <xf numFmtId="187" fontId="17" fillId="4" borderId="8" xfId="2" applyNumberFormat="1" applyFont="1" applyFill="1" applyBorder="1" applyAlignment="1">
      <alignment horizontal="right" vertical="center" wrapText="1"/>
    </xf>
    <xf numFmtId="0" fontId="1" fillId="2" borderId="14" xfId="2" applyFont="1" applyFill="1" applyBorder="1">
      <alignment wrapText="1"/>
    </xf>
    <xf numFmtId="0" fontId="1" fillId="2" borderId="2" xfId="2" applyFont="1" applyFill="1" applyBorder="1">
      <alignment wrapText="1"/>
    </xf>
    <xf numFmtId="0" fontId="1" fillId="0" borderId="10" xfId="2" applyFont="1" applyBorder="1">
      <alignment wrapText="1"/>
    </xf>
    <xf numFmtId="0" fontId="8" fillId="4" borderId="20" xfId="2" applyFont="1" applyFill="1" applyBorder="1" applyAlignment="1">
      <alignment horizontal="right" vertical="center" wrapText="1"/>
    </xf>
    <xf numFmtId="0" fontId="13" fillId="0" borderId="4" xfId="2" applyFont="1" applyBorder="1" applyAlignment="1">
      <alignment horizontal="left" vertical="center" wrapText="1"/>
    </xf>
    <xf numFmtId="0" fontId="8" fillId="0" borderId="5" xfId="2" applyFont="1" applyBorder="1" applyAlignment="1">
      <alignment horizontal="right" vertical="center" wrapText="1"/>
    </xf>
    <xf numFmtId="0" fontId="8" fillId="0" borderId="3" xfId="2" applyFont="1" applyBorder="1" applyAlignment="1">
      <alignment horizontal="right" vertical="center" wrapText="1"/>
    </xf>
    <xf numFmtId="0" fontId="8" fillId="2" borderId="20" xfId="2" applyFont="1" applyFill="1" applyBorder="1" applyAlignment="1">
      <alignment horizontal="right" vertical="center" wrapText="1"/>
    </xf>
    <xf numFmtId="0" fontId="1" fillId="2" borderId="17" xfId="2" applyFont="1" applyFill="1" applyBorder="1">
      <alignment wrapText="1"/>
    </xf>
    <xf numFmtId="0" fontId="1" fillId="0" borderId="8" xfId="2" applyFont="1" applyBorder="1" applyAlignment="1">
      <alignment vertical="center" wrapText="1"/>
    </xf>
    <xf numFmtId="0" fontId="1" fillId="4" borderId="17" xfId="2" applyFont="1" applyFill="1" applyBorder="1" applyAlignment="1">
      <alignment vertical="center" wrapText="1"/>
    </xf>
    <xf numFmtId="0" fontId="8" fillId="0" borderId="5" xfId="2" applyFont="1" applyBorder="1" applyAlignment="1">
      <alignment horizontal="left" vertical="center" wrapText="1"/>
    </xf>
    <xf numFmtId="0" fontId="22" fillId="5" borderId="0" xfId="12" applyFill="1" applyAlignment="1">
      <alignment vertical="center"/>
    </xf>
    <xf numFmtId="0" fontId="23" fillId="5" borderId="0" xfId="12" applyFont="1" applyFill="1" applyAlignment="1">
      <alignment vertical="center"/>
    </xf>
    <xf numFmtId="0" fontId="24" fillId="5" borderId="0" xfId="12" applyFont="1" applyFill="1" applyAlignment="1">
      <alignment vertical="center"/>
    </xf>
    <xf numFmtId="0" fontId="26" fillId="0" borderId="0" xfId="13" applyFont="1" applyAlignment="1">
      <alignment vertical="center"/>
    </xf>
    <xf numFmtId="0" fontId="27" fillId="5" borderId="21" xfId="12" applyFont="1" applyFill="1" applyBorder="1" applyAlignment="1">
      <alignment vertical="center"/>
    </xf>
    <xf numFmtId="0" fontId="28" fillId="5" borderId="21" xfId="12" applyFont="1" applyFill="1" applyBorder="1" applyAlignment="1">
      <alignment vertical="center"/>
    </xf>
    <xf numFmtId="49" fontId="29" fillId="5" borderId="0" xfId="12" applyNumberFormat="1" applyFont="1" applyFill="1" applyAlignment="1">
      <alignment vertical="top" wrapText="1"/>
    </xf>
    <xf numFmtId="0" fontId="30" fillId="5" borderId="0" xfId="12" applyFont="1" applyFill="1" applyAlignment="1">
      <alignment vertical="center"/>
    </xf>
    <xf numFmtId="0" fontId="31" fillId="5" borderId="0" xfId="12" applyFont="1" applyFill="1" applyAlignment="1">
      <alignment vertical="center"/>
    </xf>
    <xf numFmtId="0" fontId="36" fillId="0" borderId="0" xfId="14" applyFont="1">
      <alignment vertical="top"/>
    </xf>
    <xf numFmtId="0" fontId="37" fillId="5" borderId="21" xfId="12" applyFont="1" applyFill="1" applyBorder="1" applyAlignment="1">
      <alignment vertical="center"/>
    </xf>
    <xf numFmtId="0" fontId="38" fillId="0" borderId="0" xfId="13" applyFont="1"/>
    <xf numFmtId="0" fontId="32" fillId="0" borderId="0" xfId="12" applyFont="1" applyAlignment="1">
      <alignment vertical="center"/>
    </xf>
    <xf numFmtId="0" fontId="39" fillId="0" borderId="22" xfId="13" applyFont="1" applyBorder="1"/>
    <xf numFmtId="0" fontId="24" fillId="0" borderId="23" xfId="15" applyFont="1" applyBorder="1" applyAlignment="1">
      <alignment vertical="center"/>
    </xf>
    <xf numFmtId="0" fontId="24" fillId="5" borderId="23" xfId="15" applyFont="1" applyFill="1" applyBorder="1" applyAlignment="1">
      <alignment vertical="center"/>
    </xf>
    <xf numFmtId="0" fontId="41" fillId="0" borderId="0" xfId="13" applyFont="1"/>
    <xf numFmtId="0" fontId="43" fillId="0" borderId="0" xfId="16" applyFont="1" applyFill="1" applyAlignment="1">
      <alignment vertical="center"/>
    </xf>
    <xf numFmtId="0" fontId="32" fillId="0" borderId="0" xfId="13" applyFont="1" applyAlignment="1">
      <alignment vertical="center"/>
    </xf>
    <xf numFmtId="0" fontId="41" fillId="0" borderId="0" xfId="13" applyFont="1" applyAlignment="1">
      <alignment vertical="center"/>
    </xf>
    <xf numFmtId="0" fontId="32" fillId="0" borderId="0" xfId="15" applyFont="1" applyAlignment="1">
      <alignment vertical="center"/>
    </xf>
    <xf numFmtId="0" fontId="32" fillId="3" borderId="24" xfId="13" applyFont="1" applyFill="1" applyBorder="1"/>
    <xf numFmtId="0" fontId="44" fillId="3" borderId="24" xfId="13" applyFont="1" applyFill="1" applyBorder="1" applyAlignment="1">
      <alignment vertical="center"/>
    </xf>
    <xf numFmtId="0" fontId="44" fillId="3" borderId="24" xfId="13" quotePrefix="1" applyFont="1" applyFill="1" applyBorder="1" applyAlignment="1">
      <alignment vertical="center"/>
    </xf>
    <xf numFmtId="0" fontId="32" fillId="5" borderId="0" xfId="15" applyFont="1" applyFill="1" applyAlignment="1">
      <alignment vertical="center"/>
    </xf>
    <xf numFmtId="0" fontId="24" fillId="0" borderId="0" xfId="17" applyFont="1" applyAlignment="1">
      <alignment vertical="center"/>
    </xf>
    <xf numFmtId="0" fontId="24" fillId="5" borderId="0" xfId="17" applyFont="1" applyFill="1" applyAlignment="1">
      <alignment vertical="center"/>
    </xf>
    <xf numFmtId="0" fontId="24" fillId="0" borderId="0" xfId="15" applyFont="1" applyAlignment="1">
      <alignment vertical="center"/>
    </xf>
    <xf numFmtId="9" fontId="8" fillId="4" borderId="16" xfId="2" applyNumberFormat="1" applyFont="1" applyFill="1" applyBorder="1" applyAlignment="1">
      <alignment horizontal="right" vertical="center" wrapText="1"/>
    </xf>
    <xf numFmtId="0" fontId="17" fillId="4" borderId="2" xfId="2" applyFont="1" applyFill="1" applyBorder="1" applyAlignment="1">
      <alignment horizontal="right" vertical="center" wrapText="1"/>
    </xf>
    <xf numFmtId="0" fontId="17" fillId="4" borderId="2" xfId="11" applyNumberFormat="1" applyFont="1" applyFill="1" applyBorder="1" applyAlignment="1">
      <alignment horizontal="right" vertical="center" wrapText="1"/>
    </xf>
    <xf numFmtId="9" fontId="7" fillId="4" borderId="2" xfId="2" applyNumberFormat="1" applyFont="1" applyFill="1" applyBorder="1" applyAlignment="1">
      <alignment horizontal="right" vertical="center" wrapText="1"/>
    </xf>
    <xf numFmtId="49" fontId="8" fillId="4" borderId="16" xfId="2" applyNumberFormat="1" applyFont="1" applyFill="1" applyBorder="1" applyAlignment="1">
      <alignment horizontal="right" vertical="center" wrapText="1"/>
    </xf>
    <xf numFmtId="49" fontId="8" fillId="4" borderId="8" xfId="2" applyNumberFormat="1" applyFont="1" applyFill="1" applyBorder="1" applyAlignment="1">
      <alignment horizontal="right" vertical="center" wrapText="1"/>
    </xf>
    <xf numFmtId="49" fontId="8" fillId="4" borderId="17" xfId="2" applyNumberFormat="1" applyFont="1" applyFill="1" applyBorder="1" applyAlignment="1">
      <alignment horizontal="right" vertical="center" wrapText="1"/>
    </xf>
    <xf numFmtId="49" fontId="7" fillId="4" borderId="2" xfId="2" applyNumberFormat="1" applyFont="1" applyFill="1" applyBorder="1" applyAlignment="1">
      <alignment horizontal="right" vertical="center" wrapText="1"/>
    </xf>
    <xf numFmtId="0" fontId="3" fillId="0" borderId="0" xfId="2" applyFont="1" applyBorder="1" applyAlignment="1">
      <alignment horizontal="left" wrapText="1"/>
    </xf>
    <xf numFmtId="0" fontId="1" fillId="2" borderId="0" xfId="2" applyFont="1" applyFill="1" applyAlignment="1">
      <alignment vertical="center" wrapText="1"/>
    </xf>
    <xf numFmtId="0" fontId="1" fillId="2" borderId="0" xfId="2" applyFont="1" applyFill="1" applyBorder="1">
      <alignment wrapText="1"/>
    </xf>
    <xf numFmtId="0" fontId="34" fillId="0" borderId="0" xfId="12" applyFont="1" applyAlignment="1">
      <alignment horizontal="center" vertical="center"/>
    </xf>
    <xf numFmtId="0" fontId="31" fillId="5" borderId="0" xfId="12" applyFont="1" applyFill="1" applyAlignment="1">
      <alignment horizontal="center" vertical="center"/>
    </xf>
    <xf numFmtId="0" fontId="33" fillId="0" borderId="0" xfId="12" applyFont="1" applyAlignment="1">
      <alignment horizontal="center" vertical="center"/>
    </xf>
    <xf numFmtId="0" fontId="32" fillId="5" borderId="0" xfId="12" applyFont="1" applyFill="1" applyAlignment="1">
      <alignment horizontal="center" vertical="center"/>
    </xf>
    <xf numFmtId="0" fontId="14" fillId="0" borderId="0" xfId="2" applyFont="1" applyBorder="1" applyAlignment="1">
      <alignment horizontal="left" vertical="center" wrapText="1"/>
    </xf>
    <xf numFmtId="0" fontId="1" fillId="0" borderId="0" xfId="2" applyFont="1" applyBorder="1" applyAlignment="1">
      <alignment vertical="center" wrapText="1"/>
    </xf>
    <xf numFmtId="0" fontId="7" fillId="2" borderId="0" xfId="18" applyFont="1" applyFill="1" applyAlignment="1">
      <alignment horizontal="left" vertical="center" wrapText="1"/>
    </xf>
    <xf numFmtId="0" fontId="11" fillId="2" borderId="1" xfId="18" applyFont="1" applyFill="1" applyBorder="1" applyAlignment="1">
      <alignment horizontal="left" vertical="center" wrapText="1"/>
    </xf>
    <xf numFmtId="0" fontId="14" fillId="2" borderId="12" xfId="2" applyFont="1" applyFill="1" applyBorder="1" applyAlignment="1">
      <alignment horizontal="left" vertical="center" wrapText="1"/>
    </xf>
    <xf numFmtId="0" fontId="11" fillId="2" borderId="1" xfId="2" applyFont="1" applyFill="1" applyBorder="1" applyAlignment="1">
      <alignment horizontal="left" vertical="center" wrapText="1"/>
    </xf>
    <xf numFmtId="0" fontId="1" fillId="2" borderId="1" xfId="2" applyFont="1" applyFill="1" applyBorder="1" applyAlignment="1">
      <alignment vertical="center" wrapText="1"/>
    </xf>
    <xf numFmtId="0" fontId="7" fillId="2" borderId="0" xfId="2" applyFont="1" applyFill="1" applyAlignment="1">
      <alignment horizontal="left" vertical="center" wrapText="1"/>
    </xf>
    <xf numFmtId="0" fontId="1" fillId="2" borderId="0" xfId="2" applyFont="1" applyFill="1" applyAlignment="1">
      <alignment vertical="center" wrapText="1"/>
    </xf>
    <xf numFmtId="0" fontId="12" fillId="3" borderId="2" xfId="2" applyFont="1" applyFill="1" applyBorder="1" applyAlignment="1">
      <alignment horizontal="left" vertical="center" wrapText="1"/>
    </xf>
    <xf numFmtId="0" fontId="13" fillId="2" borderId="2" xfId="2" applyFont="1" applyFill="1" applyBorder="1" applyAlignment="1">
      <alignment horizontal="center" vertical="center" wrapText="1"/>
    </xf>
    <xf numFmtId="0" fontId="14" fillId="0" borderId="12" xfId="2" applyFont="1" applyBorder="1" applyAlignment="1">
      <alignment horizontal="left" vertical="center" wrapText="1"/>
    </xf>
    <xf numFmtId="0" fontId="11" fillId="0" borderId="1" xfId="2" applyFont="1" applyBorder="1" applyAlignment="1">
      <alignment horizontal="left" vertical="center" wrapText="1"/>
    </xf>
    <xf numFmtId="0" fontId="0" fillId="0" borderId="0" xfId="0"/>
    <xf numFmtId="0" fontId="7" fillId="0" borderId="0" xfId="2" applyFont="1" applyAlignment="1">
      <alignment horizontal="left" vertical="center" wrapText="1"/>
    </xf>
    <xf numFmtId="0" fontId="12" fillId="3" borderId="13" xfId="2" applyFont="1" applyFill="1" applyBorder="1" applyAlignment="1">
      <alignment horizontal="left" vertical="center" wrapText="1"/>
    </xf>
    <xf numFmtId="0" fontId="13" fillId="0" borderId="14" xfId="2" applyFont="1" applyBorder="1" applyAlignment="1">
      <alignment horizontal="center" vertical="center" wrapText="1"/>
    </xf>
    <xf numFmtId="0" fontId="8" fillId="2" borderId="10" xfId="2" applyFont="1" applyFill="1" applyBorder="1" applyAlignment="1">
      <alignment horizontal="left" vertical="center" wrapText="1"/>
    </xf>
    <xf numFmtId="0" fontId="8" fillId="2" borderId="0" xfId="2" applyFont="1" applyFill="1" applyAlignment="1">
      <alignment horizontal="left" vertical="center" wrapText="1"/>
    </xf>
    <xf numFmtId="0" fontId="13" fillId="0" borderId="2" xfId="2" applyFont="1" applyBorder="1" applyAlignment="1">
      <alignment horizontal="center" vertical="center" wrapText="1"/>
    </xf>
    <xf numFmtId="0" fontId="8" fillId="2" borderId="13" xfId="2" applyFont="1" applyFill="1" applyBorder="1" applyAlignment="1">
      <alignment horizontal="left" vertical="center" wrapText="1"/>
    </xf>
    <xf numFmtId="0" fontId="1" fillId="2" borderId="13" xfId="2" applyFont="1" applyFill="1" applyBorder="1" applyAlignment="1">
      <alignment vertical="center" wrapText="1"/>
    </xf>
    <xf numFmtId="0" fontId="1" fillId="3" borderId="2" xfId="2" applyFont="1" applyFill="1" applyBorder="1" applyAlignment="1">
      <alignment vertical="center" wrapText="1"/>
    </xf>
    <xf numFmtId="0" fontId="1" fillId="3" borderId="13" xfId="2" applyFont="1" applyFill="1" applyBorder="1" applyAlignment="1">
      <alignment vertical="center" wrapText="1"/>
    </xf>
    <xf numFmtId="0" fontId="8" fillId="2" borderId="0" xfId="2" applyFont="1" applyFill="1" applyBorder="1" applyAlignment="1">
      <alignment horizontal="left" vertical="center" wrapText="1"/>
    </xf>
    <xf numFmtId="0" fontId="1" fillId="2" borderId="0" xfId="2" applyFont="1" applyFill="1" applyBorder="1" applyAlignment="1">
      <alignment vertical="center" wrapText="1"/>
    </xf>
    <xf numFmtId="0" fontId="8" fillId="2" borderId="13" xfId="2" applyFont="1" applyFill="1" applyBorder="1" applyAlignment="1">
      <alignment horizontal="left" wrapText="1"/>
    </xf>
    <xf numFmtId="0" fontId="1" fillId="2" borderId="13" xfId="2" applyFont="1" applyFill="1" applyBorder="1">
      <alignment wrapText="1"/>
    </xf>
    <xf numFmtId="0" fontId="1" fillId="2" borderId="0" xfId="2" applyFont="1" applyFill="1">
      <alignment wrapText="1"/>
    </xf>
    <xf numFmtId="0" fontId="1" fillId="2" borderId="10" xfId="2" applyFont="1" applyFill="1" applyBorder="1" applyAlignment="1">
      <alignment vertical="center" wrapText="1"/>
    </xf>
    <xf numFmtId="0" fontId="7" fillId="0" borderId="13" xfId="2" applyFont="1" applyBorder="1" applyAlignment="1">
      <alignment horizontal="left" vertical="center" wrapText="1"/>
    </xf>
    <xf numFmtId="0" fontId="7" fillId="0" borderId="5" xfId="2" applyFont="1" applyBorder="1" applyAlignment="1">
      <alignment horizontal="left" vertical="center" wrapText="1"/>
    </xf>
    <xf numFmtId="0" fontId="1" fillId="0" borderId="13" xfId="2" applyFont="1" applyBorder="1">
      <alignment wrapText="1"/>
    </xf>
    <xf numFmtId="0" fontId="14" fillId="0" borderId="14" xfId="2" applyFont="1" applyBorder="1" applyAlignment="1">
      <alignment horizontal="left" vertical="center" wrapText="1"/>
    </xf>
    <xf numFmtId="0" fontId="1" fillId="0" borderId="14" xfId="2" applyFont="1" applyBorder="1" applyAlignment="1">
      <alignment vertical="center" wrapText="1"/>
    </xf>
    <xf numFmtId="0" fontId="1" fillId="0" borderId="5" xfId="2" applyFont="1" applyBorder="1">
      <alignment wrapText="1"/>
    </xf>
    <xf numFmtId="0" fontId="1" fillId="0" borderId="0" xfId="2" applyFont="1" applyAlignment="1">
      <alignment vertical="center" wrapText="1"/>
    </xf>
  </cellXfs>
  <cellStyles count="19">
    <cellStyle name="_SubHeading" xfId="14" xr:uid="{CC82C8CE-51ED-462D-910D-40AC4E93499A}"/>
    <cellStyle name="Body_Text" xfId="8" xr:uid="{00000000-0005-0000-0000-00000E000000}"/>
    <cellStyle name="Column_Header_Center" xfId="4" xr:uid="{00000000-0005-0000-0000-000004000000}"/>
    <cellStyle name="DAIMLER_TRUCK" xfId="7" xr:uid="{00000000-0005-0000-0000-00000D000000}"/>
    <cellStyle name="Footnote" xfId="3" xr:uid="{00000000-0005-0000-0000-000002000000}"/>
    <cellStyle name="Heading_1" xfId="5" xr:uid="{00000000-0005-0000-0000-000005000000}"/>
    <cellStyle name="Link" xfId="9" xr:uid="{00000000-0005-0000-0000-000010000000}"/>
    <cellStyle name="Link 2" xfId="16" xr:uid="{74D7D780-E04A-42F8-9679-DF33E65C2674}"/>
    <cellStyle name="Normal" xfId="2" xr:uid="{00000000-0005-0000-0000-000000000000}"/>
    <cellStyle name="Normal 15" xfId="12" xr:uid="{51FB3B28-E8C8-4470-8EAC-CB530B671B40}"/>
    <cellStyle name="Normal 18" xfId="15" xr:uid="{C88AC7F4-9910-4773-BA56-4BC10AA6424B}"/>
    <cellStyle name="Normal 2" xfId="17" xr:uid="{45D98E12-C243-4770-A400-048E24D8BD37}"/>
    <cellStyle name="Normal 3" xfId="18" xr:uid="{D50C667B-7477-433C-BC41-1EA5F34841A0}"/>
    <cellStyle name="Prozent" xfId="11" builtinId="5"/>
    <cellStyle name="Standard" xfId="0" builtinId="0"/>
    <cellStyle name="Standard 2" xfId="13" xr:uid="{055473EC-93AA-406A-B599-99F2F5A00998}"/>
    <cellStyle name="Table (Normal)" xfId="1" xr:uid="{00000000-0005-0000-0000-000001000000}"/>
    <cellStyle name="Table_Header" xfId="10" xr:uid="{00000000-0005-0000-0000-000014000000}"/>
    <cellStyle name="Tabletext_Left" xfId="6" xr:uid="{00000000-0005-0000-0000-000006000000}"/>
  </cellStyles>
  <dxfs count="0"/>
  <tableStyles count="0"/>
  <colors>
    <mruColors>
      <color rgb="FF007A9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3</xdr:col>
      <xdr:colOff>544801</xdr:colOff>
      <xdr:row>4</xdr:row>
      <xdr:rowOff>441961</xdr:rowOff>
    </xdr:from>
    <xdr:ext cx="6831360" cy="601108"/>
    <xdr:pic>
      <xdr:nvPicPr>
        <xdr:cNvPr id="2" name="Grafik 1">
          <a:extLst>
            <a:ext uri="{FF2B5EF4-FFF2-40B4-BE49-F238E27FC236}">
              <a16:creationId xmlns:a16="http://schemas.microsoft.com/office/drawing/2014/main" id="{A0F66891-6E56-4172-BA07-9371E3E748D5}"/>
            </a:ext>
          </a:extLst>
        </xdr:cNvPr>
        <xdr:cNvPicPr>
          <a:picLocks noChangeAspect="1"/>
        </xdr:cNvPicPr>
      </xdr:nvPicPr>
      <xdr:blipFill>
        <a:blip xmlns:r="http://schemas.openxmlformats.org/officeDocument/2006/relationships" r:embed="rId1"/>
        <a:stretch>
          <a:fillRect/>
        </a:stretch>
      </xdr:blipFill>
      <xdr:spPr>
        <a:xfrm>
          <a:off x="2240251" y="813436"/>
          <a:ext cx="6831360" cy="601108"/>
        </a:xfrm>
        <a:prstGeom prst="rect">
          <a:avLst/>
        </a:prstGeom>
      </xdr:spPr>
    </xdr:pic>
    <xdr:clientData/>
  </xdr:oneCellAnchor>
</xdr:wsDr>
</file>

<file path=xl/theme/theme1.xml><?xml version="1.0" encoding="utf-8"?>
<a:theme xmlns:a="http://schemas.openxmlformats.org/drawingml/2006/main" name="Office 2013 – 2022-Design">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C78C31-A97E-4D2D-8C78-6C2C3A8122E4}">
  <sheetPr>
    <tabColor rgb="FF004355"/>
    <pageSetUpPr fitToPage="1"/>
  </sheetPr>
  <dimension ref="A1:W28"/>
  <sheetViews>
    <sheetView showGridLines="0" tabSelected="1" zoomScale="80" zoomScaleNormal="80" workbookViewId="0">
      <selection sqref="A1:W1"/>
    </sheetView>
  </sheetViews>
  <sheetFormatPr baseColWidth="10" defaultColWidth="0" defaultRowHeight="0" customHeight="1" zeroHeight="1" x14ac:dyDescent="0.25"/>
  <cols>
    <col min="1" max="2" width="2.81640625" style="284" customWidth="1"/>
    <col min="3" max="3" width="19.7265625" style="284" customWidth="1"/>
    <col min="4" max="12" width="14.453125" style="284" customWidth="1"/>
    <col min="13" max="13" width="3.1796875" style="284" customWidth="1"/>
    <col min="14" max="14" width="2.26953125" style="284" customWidth="1"/>
    <col min="15" max="16384" width="8.7265625" style="284" hidden="1"/>
  </cols>
  <sheetData>
    <row r="1" spans="1:23" ht="15" customHeight="1" x14ac:dyDescent="0.25">
      <c r="A1" s="327" t="s">
        <v>316</v>
      </c>
      <c r="B1" s="328"/>
      <c r="C1" s="328"/>
      <c r="D1" s="328"/>
      <c r="E1" s="328"/>
      <c r="F1" s="328"/>
      <c r="G1" s="328"/>
      <c r="H1" s="328"/>
      <c r="I1" s="328"/>
      <c r="J1" s="328"/>
      <c r="K1" s="328"/>
      <c r="L1" s="328"/>
      <c r="M1" s="328"/>
      <c r="N1" s="328"/>
      <c r="O1" s="328"/>
      <c r="P1" s="328"/>
      <c r="Q1" s="328"/>
      <c r="R1" s="328"/>
      <c r="S1" s="328"/>
      <c r="T1" s="328"/>
      <c r="U1" s="328"/>
      <c r="V1" s="328"/>
      <c r="W1" s="328"/>
    </row>
    <row r="2" spans="1:23" ht="12.5" x14ac:dyDescent="0.25"/>
    <row r="3" spans="1:23" ht="13" thickBot="1" x14ac:dyDescent="0.3">
      <c r="B3" s="294"/>
      <c r="C3" s="294"/>
      <c r="D3" s="294"/>
      <c r="E3" s="294"/>
      <c r="F3" s="294"/>
      <c r="G3" s="294"/>
      <c r="H3" s="294"/>
      <c r="I3" s="294"/>
      <c r="J3" s="294"/>
      <c r="K3" s="294"/>
      <c r="L3" s="294"/>
      <c r="M3" s="294"/>
    </row>
    <row r="4" spans="1:23" ht="12.5" x14ac:dyDescent="0.25"/>
    <row r="5" spans="1:23" s="286" customFormat="1" ht="41.5" x14ac:dyDescent="0.25">
      <c r="C5" s="293"/>
    </row>
    <row r="6" spans="1:23" s="286" customFormat="1" ht="13" x14ac:dyDescent="0.25"/>
    <row r="7" spans="1:23" s="286" customFormat="1" ht="24" customHeight="1" x14ac:dyDescent="0.25">
      <c r="C7" s="323"/>
      <c r="D7" s="323"/>
      <c r="E7" s="323"/>
      <c r="F7" s="323"/>
      <c r="G7" s="323"/>
      <c r="H7" s="323"/>
      <c r="I7" s="323"/>
      <c r="J7" s="323"/>
      <c r="K7" s="323"/>
      <c r="L7" s="323"/>
    </row>
    <row r="8" spans="1:23" s="286" customFormat="1" ht="12.75" customHeight="1" x14ac:dyDescent="0.25">
      <c r="C8" s="323"/>
      <c r="D8" s="323"/>
      <c r="E8" s="323"/>
      <c r="F8" s="323"/>
      <c r="G8" s="323"/>
      <c r="H8" s="323"/>
      <c r="I8" s="323"/>
      <c r="J8" s="323"/>
      <c r="K8" s="323"/>
      <c r="L8" s="323"/>
    </row>
    <row r="9" spans="1:23" s="286" customFormat="1" ht="14" x14ac:dyDescent="0.25">
      <c r="C9" s="324"/>
      <c r="D9" s="324"/>
      <c r="E9" s="324"/>
      <c r="F9" s="324"/>
      <c r="G9" s="324"/>
      <c r="H9" s="324"/>
      <c r="I9" s="324"/>
      <c r="J9" s="324"/>
      <c r="K9" s="324"/>
      <c r="L9" s="324"/>
    </row>
    <row r="10" spans="1:23" s="286" customFormat="1" ht="19.5" customHeight="1" x14ac:dyDescent="0.25">
      <c r="C10" s="290"/>
      <c r="D10" s="290"/>
      <c r="E10" s="290"/>
      <c r="F10" s="290"/>
      <c r="G10" s="290"/>
      <c r="H10" s="290"/>
      <c r="I10" s="290"/>
      <c r="J10" s="290"/>
      <c r="K10" s="290"/>
      <c r="L10" s="290"/>
    </row>
    <row r="11" spans="1:23" s="286" customFormat="1" ht="19.5" customHeight="1" x14ac:dyDescent="0.25">
      <c r="C11" s="290"/>
      <c r="D11" s="290"/>
      <c r="E11" s="290"/>
      <c r="F11" s="290"/>
      <c r="G11" s="290"/>
      <c r="H11" s="290"/>
      <c r="I11" s="290"/>
      <c r="J11" s="290"/>
      <c r="K11" s="290"/>
      <c r="L11" s="290"/>
    </row>
    <row r="12" spans="1:23" s="286" customFormat="1" ht="19.5" customHeight="1" x14ac:dyDescent="0.25">
      <c r="C12" s="325" t="s">
        <v>305</v>
      </c>
      <c r="D12" s="325"/>
      <c r="E12" s="325"/>
      <c r="F12" s="325"/>
      <c r="G12" s="325"/>
      <c r="H12" s="325"/>
      <c r="I12" s="325"/>
      <c r="J12" s="325"/>
      <c r="K12" s="325"/>
      <c r="L12" s="325"/>
    </row>
    <row r="13" spans="1:23" s="286" customFormat="1" ht="19.5" customHeight="1" x14ac:dyDescent="0.25">
      <c r="C13" s="325"/>
      <c r="D13" s="325"/>
      <c r="E13" s="325"/>
      <c r="F13" s="325"/>
      <c r="G13" s="325"/>
      <c r="H13" s="325"/>
      <c r="I13" s="325"/>
      <c r="J13" s="325"/>
      <c r="K13" s="325"/>
      <c r="L13" s="325"/>
    </row>
    <row r="14" spans="1:23" s="286" customFormat="1" ht="19.5" customHeight="1" x14ac:dyDescent="0.25">
      <c r="C14" s="290"/>
      <c r="D14" s="290"/>
      <c r="E14" s="290"/>
      <c r="F14" s="290"/>
      <c r="G14" s="326" t="s">
        <v>306</v>
      </c>
      <c r="H14" s="326"/>
      <c r="I14" s="292"/>
      <c r="J14" s="292"/>
      <c r="K14" s="292"/>
      <c r="L14" s="292"/>
      <c r="M14" s="292"/>
      <c r="N14" s="292"/>
      <c r="O14" s="292"/>
      <c r="P14" s="292"/>
    </row>
    <row r="15" spans="1:23" s="286" customFormat="1" ht="19.5" customHeight="1" x14ac:dyDescent="0.25">
      <c r="C15" s="290"/>
      <c r="D15" s="290"/>
      <c r="E15" s="290"/>
      <c r="F15" s="290"/>
      <c r="G15" s="290"/>
      <c r="H15" s="290"/>
      <c r="I15" s="290"/>
      <c r="J15" s="290"/>
      <c r="K15" s="290"/>
      <c r="L15" s="290"/>
    </row>
    <row r="16" spans="1:23" s="286" customFormat="1" ht="19.5" customHeight="1" x14ac:dyDescent="0.25">
      <c r="C16" s="290"/>
      <c r="D16" s="290"/>
      <c r="E16" s="290"/>
      <c r="F16" s="290"/>
      <c r="G16" s="290"/>
      <c r="H16" s="290"/>
      <c r="I16" s="290"/>
      <c r="J16" s="290"/>
      <c r="K16" s="290"/>
      <c r="L16" s="290"/>
    </row>
    <row r="17" spans="2:13" s="286" customFormat="1" ht="25.9" customHeight="1" x14ac:dyDescent="0.25">
      <c r="C17" s="290"/>
      <c r="D17" s="290"/>
      <c r="E17" s="290"/>
      <c r="F17" s="290"/>
      <c r="G17" s="290"/>
      <c r="H17" s="290"/>
      <c r="I17" s="290"/>
      <c r="J17" s="290"/>
      <c r="K17" s="290"/>
      <c r="L17" s="290"/>
    </row>
    <row r="18" spans="2:13" s="286" customFormat="1" ht="19.5" customHeight="1" x14ac:dyDescent="0.25">
      <c r="C18" s="290"/>
      <c r="D18" s="290"/>
      <c r="E18" s="290"/>
      <c r="F18" s="290"/>
      <c r="G18" s="290"/>
      <c r="H18" s="290"/>
      <c r="I18" s="290"/>
      <c r="J18" s="290"/>
      <c r="K18" s="290"/>
      <c r="L18" s="290"/>
    </row>
    <row r="19" spans="2:13" s="286" customFormat="1" ht="19.5" customHeight="1" x14ac:dyDescent="0.25">
      <c r="C19" s="290"/>
      <c r="D19" s="290"/>
      <c r="E19" s="290"/>
      <c r="F19" s="290"/>
      <c r="G19" s="290"/>
      <c r="H19" s="290"/>
      <c r="I19" s="290"/>
      <c r="J19" s="290"/>
      <c r="K19" s="290"/>
      <c r="L19" s="290"/>
    </row>
    <row r="20" spans="2:13" s="286" customFormat="1" ht="19.5" customHeight="1" x14ac:dyDescent="0.25">
      <c r="C20" s="290"/>
      <c r="D20" s="290"/>
      <c r="E20" s="290"/>
      <c r="F20" s="290"/>
      <c r="G20" s="290"/>
      <c r="H20" s="290"/>
      <c r="I20" s="290"/>
      <c r="J20" s="290"/>
      <c r="K20" s="290"/>
      <c r="L20" s="290"/>
    </row>
    <row r="21" spans="2:13" s="286" customFormat="1" ht="19.5" customHeight="1" x14ac:dyDescent="0.25">
      <c r="C21" s="290"/>
      <c r="D21" s="290"/>
      <c r="E21" s="290"/>
      <c r="F21" s="290"/>
      <c r="G21" s="290"/>
      <c r="H21" s="290"/>
      <c r="I21" s="290"/>
      <c r="J21" s="290"/>
      <c r="K21" s="290"/>
      <c r="L21" s="290"/>
    </row>
    <row r="22" spans="2:13" s="286" customFormat="1" ht="13.5" x14ac:dyDescent="0.25">
      <c r="C22" s="291"/>
      <c r="D22" s="290"/>
      <c r="E22" s="290"/>
      <c r="F22" s="290"/>
      <c r="G22" s="290"/>
      <c r="H22" s="290"/>
      <c r="I22" s="290"/>
      <c r="J22" s="290"/>
      <c r="K22" s="290"/>
      <c r="L22" s="290"/>
    </row>
    <row r="23" spans="2:13" s="286" customFormat="1" ht="26.25" customHeight="1" thickBot="1" x14ac:dyDescent="0.3">
      <c r="B23" s="288"/>
      <c r="C23" s="289"/>
      <c r="D23" s="288"/>
      <c r="E23" s="288"/>
      <c r="F23" s="288"/>
      <c r="G23" s="288"/>
      <c r="H23" s="288"/>
      <c r="I23" s="288"/>
      <c r="J23" s="288"/>
      <c r="K23" s="288"/>
      <c r="L23" s="288"/>
      <c r="M23" s="288"/>
    </row>
    <row r="24" spans="2:13" s="286" customFormat="1" ht="14.5" x14ac:dyDescent="0.25">
      <c r="C24" s="287"/>
    </row>
    <row r="25" spans="2:13" ht="12.75" customHeight="1" x14ac:dyDescent="0.25">
      <c r="C25" s="285"/>
    </row>
    <row r="26" spans="2:13" ht="12.75" customHeight="1" x14ac:dyDescent="0.25"/>
    <row r="27" spans="2:13" ht="12.75" customHeight="1" x14ac:dyDescent="0.25"/>
    <row r="28" spans="2:13" ht="12.75" customHeight="1" x14ac:dyDescent="0.25"/>
  </sheetData>
  <mergeCells count="5">
    <mergeCell ref="C7:L8"/>
    <mergeCell ref="C9:L9"/>
    <mergeCell ref="C12:L13"/>
    <mergeCell ref="G14:H14"/>
    <mergeCell ref="A1:W1"/>
  </mergeCells>
  <pageMargins left="0.19685039370078741" right="0.19685039370078741" top="0.19685039370078741" bottom="0.19685039370078741" header="0.31496062992125984" footer="0.31496062992125984"/>
  <pageSetup paperSize="9" scale="90" fitToHeight="0"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007A93"/>
    <pageSetUpPr fitToPage="1"/>
  </sheetPr>
  <dimension ref="A1:X45"/>
  <sheetViews>
    <sheetView showGridLines="0" showRuler="0" zoomScale="80" zoomScaleNormal="80" workbookViewId="0"/>
  </sheetViews>
  <sheetFormatPr baseColWidth="10" defaultColWidth="13.7265625" defaultRowHeight="12.5" x14ac:dyDescent="0.25"/>
  <cols>
    <col min="1" max="2" width="3.453125" customWidth="1"/>
    <col min="3" max="3" width="72.7265625" customWidth="1"/>
    <col min="4" max="4" width="0" hidden="1" customWidth="1"/>
    <col min="5" max="5" width="18.1796875" customWidth="1"/>
    <col min="6" max="6" width="0" hidden="1" customWidth="1"/>
    <col min="7" max="7" width="18.1796875" customWidth="1"/>
    <col min="8" max="8" width="0" hidden="1" customWidth="1"/>
    <col min="9" max="9" width="18.1796875" customWidth="1"/>
    <col min="10" max="10" width="0" hidden="1" customWidth="1"/>
    <col min="11" max="11" width="18.1796875" customWidth="1"/>
    <col min="12" max="12" width="0" hidden="1" customWidth="1"/>
    <col min="13" max="13" width="18.1796875" customWidth="1"/>
    <col min="14" max="14" width="0" hidden="1" customWidth="1"/>
    <col min="15" max="15" width="18.1796875" customWidth="1"/>
    <col min="16" max="16" width="0" hidden="1" customWidth="1"/>
    <col min="17" max="17" width="18.1796875" customWidth="1"/>
    <col min="18" max="18" width="0" hidden="1" customWidth="1"/>
    <col min="19" max="19" width="18.1796875" customWidth="1"/>
    <col min="20" max="20" width="0" hidden="1" customWidth="1"/>
    <col min="21" max="21" width="18.1796875" customWidth="1"/>
    <col min="22" max="22" width="0" hidden="1" customWidth="1"/>
    <col min="23" max="23" width="18.1796875" customWidth="1"/>
    <col min="24" max="24" width="3.453125" customWidth="1"/>
  </cols>
  <sheetData>
    <row r="1" spans="1:24" ht="15" customHeight="1" x14ac:dyDescent="0.25">
      <c r="A1" s="37"/>
      <c r="B1" s="37"/>
      <c r="C1" s="37"/>
      <c r="D1" s="37"/>
      <c r="E1" s="37"/>
      <c r="F1" s="37"/>
      <c r="G1" s="37"/>
      <c r="H1" s="37"/>
      <c r="I1" s="37"/>
      <c r="J1" s="37"/>
      <c r="X1" s="37"/>
    </row>
    <row r="2" spans="1:24" ht="30.75" customHeight="1" x14ac:dyDescent="0.25">
      <c r="A2" s="37"/>
      <c r="B2" s="341" t="s">
        <v>0</v>
      </c>
      <c r="C2" s="340"/>
      <c r="D2" s="340"/>
      <c r="E2" s="340"/>
      <c r="F2" s="340"/>
      <c r="G2" s="340"/>
      <c r="H2" s="340"/>
      <c r="I2" s="340"/>
      <c r="J2" s="340"/>
      <c r="K2" s="340"/>
      <c r="L2" s="340"/>
      <c r="M2" s="340"/>
      <c r="N2" s="340"/>
      <c r="O2" s="340"/>
      <c r="P2" s="340"/>
      <c r="Q2" s="340"/>
      <c r="R2" s="340"/>
      <c r="S2" s="340"/>
      <c r="T2" s="340"/>
      <c r="U2" s="340"/>
      <c r="V2" s="340"/>
      <c r="W2" s="340"/>
      <c r="X2" s="37"/>
    </row>
    <row r="3" spans="1:24" ht="19.149999999999999" customHeight="1" x14ac:dyDescent="0.25">
      <c r="A3" s="37"/>
      <c r="B3" s="339" t="s">
        <v>44</v>
      </c>
      <c r="C3" s="340"/>
      <c r="D3" s="340"/>
      <c r="E3" s="340"/>
      <c r="F3" s="340"/>
      <c r="G3" s="340"/>
      <c r="H3" s="340"/>
      <c r="I3" s="340"/>
      <c r="J3" s="340"/>
      <c r="K3" s="340"/>
      <c r="L3" s="340"/>
      <c r="M3" s="340"/>
      <c r="N3" s="340"/>
      <c r="O3" s="340"/>
      <c r="P3" s="340"/>
      <c r="Q3" s="340"/>
      <c r="R3" s="340"/>
      <c r="S3" s="340"/>
      <c r="T3" s="340"/>
      <c r="U3" s="340"/>
      <c r="V3" s="340"/>
      <c r="W3" s="340"/>
      <c r="X3" s="37"/>
    </row>
    <row r="4" spans="1:24" ht="15" customHeight="1" x14ac:dyDescent="0.25">
      <c r="A4" s="37"/>
      <c r="B4" s="338"/>
      <c r="C4" s="338"/>
      <c r="D4" s="338"/>
      <c r="E4" s="338"/>
      <c r="F4" s="338"/>
      <c r="G4" s="338"/>
      <c r="H4" s="338"/>
      <c r="I4" s="338"/>
      <c r="J4" s="338"/>
      <c r="K4" s="338"/>
      <c r="L4" s="338"/>
      <c r="M4" s="338"/>
      <c r="N4" s="338"/>
      <c r="O4" s="338"/>
      <c r="P4" s="338"/>
      <c r="Q4" s="338"/>
      <c r="R4" s="338"/>
      <c r="S4" s="338"/>
      <c r="T4" s="338"/>
      <c r="U4" s="338"/>
      <c r="V4" s="338"/>
      <c r="W4" s="338"/>
      <c r="X4" s="37"/>
    </row>
    <row r="5" spans="1:24" ht="19.149999999999999" customHeight="1" x14ac:dyDescent="0.25">
      <c r="A5" s="37"/>
      <c r="B5" s="3" t="s">
        <v>2</v>
      </c>
      <c r="C5" s="336" t="s">
        <v>23</v>
      </c>
      <c r="D5" s="336"/>
      <c r="E5" s="336"/>
      <c r="F5" s="336"/>
      <c r="G5" s="336"/>
      <c r="H5" s="336"/>
      <c r="I5" s="336"/>
      <c r="J5" s="336"/>
      <c r="K5" s="336"/>
      <c r="L5" s="336"/>
      <c r="M5" s="336"/>
      <c r="N5" s="336"/>
      <c r="O5" s="336"/>
      <c r="P5" s="336"/>
      <c r="Q5" s="336"/>
      <c r="R5" s="336"/>
      <c r="S5" s="336"/>
      <c r="T5" s="336"/>
      <c r="U5" s="336"/>
      <c r="V5" s="336"/>
      <c r="W5" s="336"/>
      <c r="X5" s="37"/>
    </row>
    <row r="6" spans="1:24" ht="19.149999999999999" customHeight="1" x14ac:dyDescent="0.25">
      <c r="A6" s="37"/>
      <c r="B6" s="115"/>
      <c r="C6" s="115"/>
      <c r="D6" s="156"/>
      <c r="E6" s="70" t="s">
        <v>3</v>
      </c>
      <c r="F6" s="156"/>
      <c r="G6" s="70" t="s">
        <v>4</v>
      </c>
      <c r="H6" s="156"/>
      <c r="I6" s="70" t="s">
        <v>59</v>
      </c>
      <c r="J6" s="156"/>
      <c r="K6" s="346" t="s">
        <v>6</v>
      </c>
      <c r="L6" s="346"/>
      <c r="M6" s="346"/>
      <c r="N6" s="346"/>
      <c r="O6" s="346"/>
      <c r="P6" s="156"/>
      <c r="Q6" s="346" t="s">
        <v>209</v>
      </c>
      <c r="R6" s="346"/>
      <c r="S6" s="346"/>
      <c r="T6" s="346"/>
      <c r="U6" s="346"/>
      <c r="V6" s="156"/>
      <c r="W6" s="70" t="s">
        <v>7</v>
      </c>
      <c r="X6" s="37"/>
    </row>
    <row r="7" spans="1:24" ht="19.149999999999999" customHeight="1" x14ac:dyDescent="0.25">
      <c r="A7" s="37"/>
      <c r="C7" s="121" t="s">
        <v>8</v>
      </c>
      <c r="E7" s="96" t="s">
        <v>9</v>
      </c>
      <c r="G7" s="96" t="s">
        <v>10</v>
      </c>
      <c r="I7" s="96" t="s">
        <v>10</v>
      </c>
      <c r="K7" s="96" t="s">
        <v>10</v>
      </c>
      <c r="L7" s="97"/>
      <c r="M7" s="96" t="s">
        <v>9</v>
      </c>
      <c r="N7" s="97"/>
      <c r="O7" s="97" t="s">
        <v>11</v>
      </c>
      <c r="Q7" s="96" t="s">
        <v>10</v>
      </c>
      <c r="R7" s="97"/>
      <c r="S7" s="96" t="s">
        <v>9</v>
      </c>
      <c r="T7" s="97"/>
      <c r="U7" s="97" t="s">
        <v>11</v>
      </c>
      <c r="W7" s="96" t="s">
        <v>9</v>
      </c>
      <c r="X7" s="37"/>
    </row>
    <row r="8" spans="1:24" ht="19.149999999999999" customHeight="1" x14ac:dyDescent="0.25">
      <c r="A8" s="37"/>
      <c r="C8" s="98" t="s">
        <v>157</v>
      </c>
      <c r="D8" s="157"/>
      <c r="E8" s="99">
        <v>38622</v>
      </c>
      <c r="F8" s="100"/>
      <c r="G8" s="99">
        <v>33477</v>
      </c>
      <c r="H8" s="100"/>
      <c r="I8" s="99">
        <v>28279</v>
      </c>
      <c r="J8" s="100"/>
      <c r="K8" s="101">
        <v>33363</v>
      </c>
      <c r="L8" s="100"/>
      <c r="M8" s="99">
        <v>36481</v>
      </c>
      <c r="N8" s="100"/>
      <c r="O8" s="223">
        <v>-0.09</v>
      </c>
      <c r="P8" s="100"/>
      <c r="Q8" s="101">
        <v>95119</v>
      </c>
      <c r="R8" s="100"/>
      <c r="S8" s="99">
        <v>118378</v>
      </c>
      <c r="T8" s="100"/>
      <c r="U8" s="223">
        <v>-0.2</v>
      </c>
      <c r="V8" s="100"/>
      <c r="W8" s="99">
        <v>157000</v>
      </c>
      <c r="X8" s="37"/>
    </row>
    <row r="9" spans="1:24" ht="19.149999999999999" customHeight="1" x14ac:dyDescent="0.25">
      <c r="A9" s="37"/>
      <c r="C9" s="74" t="s">
        <v>158</v>
      </c>
      <c r="D9" s="82"/>
      <c r="E9" s="86">
        <v>23833</v>
      </c>
      <c r="F9" s="76"/>
      <c r="G9" s="86">
        <v>26886</v>
      </c>
      <c r="H9" s="76"/>
      <c r="I9" s="86">
        <v>33046</v>
      </c>
      <c r="J9" s="76"/>
      <c r="K9" s="77">
        <v>28762</v>
      </c>
      <c r="L9" s="76"/>
      <c r="M9" s="86">
        <v>27039</v>
      </c>
      <c r="N9" s="76"/>
      <c r="O9" s="79">
        <v>0.06</v>
      </c>
      <c r="P9" s="76"/>
      <c r="Q9" s="77">
        <v>88694</v>
      </c>
      <c r="R9" s="76"/>
      <c r="S9" s="86">
        <v>110124</v>
      </c>
      <c r="T9" s="76"/>
      <c r="U9" s="79">
        <v>-0.19</v>
      </c>
      <c r="V9" s="76"/>
      <c r="W9" s="86">
        <v>133957</v>
      </c>
      <c r="X9" s="37"/>
    </row>
    <row r="10" spans="1:24" ht="19.149999999999999" customHeight="1" x14ac:dyDescent="0.25">
      <c r="A10" s="37"/>
      <c r="C10" s="74" t="s">
        <v>51</v>
      </c>
      <c r="D10" s="82"/>
      <c r="E10" s="86">
        <v>42812</v>
      </c>
      <c r="F10" s="76"/>
      <c r="G10" s="86">
        <v>28457</v>
      </c>
      <c r="H10" s="76"/>
      <c r="I10" s="86">
        <v>28342</v>
      </c>
      <c r="J10" s="76"/>
      <c r="K10" s="77">
        <v>32245</v>
      </c>
      <c r="L10" s="76"/>
      <c r="M10" s="86">
        <v>38052</v>
      </c>
      <c r="N10" s="76"/>
      <c r="O10" s="79">
        <v>-0.15</v>
      </c>
      <c r="P10" s="76"/>
      <c r="Q10" s="77">
        <v>89044</v>
      </c>
      <c r="R10" s="76"/>
      <c r="S10" s="86">
        <v>118359</v>
      </c>
      <c r="T10" s="76"/>
      <c r="U10" s="79">
        <v>-0.25</v>
      </c>
      <c r="V10" s="76"/>
      <c r="W10" s="86">
        <v>161171</v>
      </c>
      <c r="X10" s="37"/>
    </row>
    <row r="11" spans="1:24" ht="19.149999999999999" customHeight="1" x14ac:dyDescent="0.25">
      <c r="A11" s="37"/>
      <c r="C11" s="103" t="s">
        <v>210</v>
      </c>
      <c r="D11" s="105"/>
      <c r="E11" s="104">
        <v>33208</v>
      </c>
      <c r="F11" s="105"/>
      <c r="G11" s="104">
        <v>21543</v>
      </c>
      <c r="H11" s="105"/>
      <c r="I11" s="104">
        <v>23240</v>
      </c>
      <c r="J11" s="105"/>
      <c r="K11" s="106">
        <v>26553</v>
      </c>
      <c r="L11" s="105"/>
      <c r="M11" s="104">
        <v>29558</v>
      </c>
      <c r="N11" s="105"/>
      <c r="O11" s="184">
        <v>-0.1</v>
      </c>
      <c r="P11" s="105"/>
      <c r="Q11" s="106">
        <v>71336</v>
      </c>
      <c r="R11" s="105"/>
      <c r="S11" s="104">
        <v>92527</v>
      </c>
      <c r="T11" s="105"/>
      <c r="U11" s="184">
        <v>-0.23</v>
      </c>
      <c r="V11" s="105"/>
      <c r="W11" s="104">
        <v>125735</v>
      </c>
      <c r="X11" s="37"/>
    </row>
    <row r="12" spans="1:24" ht="19.149999999999999" customHeight="1" x14ac:dyDescent="0.25">
      <c r="A12" s="37"/>
      <c r="C12" s="250" t="s">
        <v>211</v>
      </c>
      <c r="D12" s="110"/>
      <c r="E12" s="109">
        <v>11309</v>
      </c>
      <c r="F12" s="110"/>
      <c r="G12" s="109">
        <v>8039</v>
      </c>
      <c r="H12" s="110"/>
      <c r="I12" s="109">
        <v>8295</v>
      </c>
      <c r="J12" s="110"/>
      <c r="K12" s="111">
        <v>8132</v>
      </c>
      <c r="L12" s="110"/>
      <c r="M12" s="109">
        <v>9456</v>
      </c>
      <c r="N12" s="110"/>
      <c r="O12" s="113">
        <v>-0.14000000000000001</v>
      </c>
      <c r="P12" s="110"/>
      <c r="Q12" s="111">
        <v>24466</v>
      </c>
      <c r="R12" s="110"/>
      <c r="S12" s="109">
        <v>27712</v>
      </c>
      <c r="T12" s="110"/>
      <c r="U12" s="113">
        <v>-0.12</v>
      </c>
      <c r="V12" s="110"/>
      <c r="W12" s="109">
        <v>39021</v>
      </c>
      <c r="X12" s="37"/>
    </row>
    <row r="13" spans="1:24" ht="19.149999999999999" customHeight="1" x14ac:dyDescent="0.25">
      <c r="A13" s="37"/>
      <c r="C13" s="250" t="s">
        <v>212</v>
      </c>
      <c r="D13" s="110"/>
      <c r="E13" s="109">
        <v>6911</v>
      </c>
      <c r="F13" s="110"/>
      <c r="G13" s="109">
        <v>3065</v>
      </c>
      <c r="H13" s="110"/>
      <c r="I13" s="109">
        <v>5803</v>
      </c>
      <c r="J13" s="110"/>
      <c r="K13" s="111">
        <v>7609</v>
      </c>
      <c r="L13" s="110"/>
      <c r="M13" s="109">
        <v>8080</v>
      </c>
      <c r="N13" s="110"/>
      <c r="O13" s="113">
        <v>-0.06</v>
      </c>
      <c r="P13" s="110"/>
      <c r="Q13" s="111">
        <v>16477</v>
      </c>
      <c r="R13" s="110"/>
      <c r="S13" s="109">
        <v>28400</v>
      </c>
      <c r="T13" s="110"/>
      <c r="U13" s="113">
        <v>-0.42</v>
      </c>
      <c r="V13" s="110"/>
      <c r="W13" s="109">
        <v>35311</v>
      </c>
      <c r="X13" s="37"/>
    </row>
    <row r="14" spans="1:24" ht="19.149999999999999" customHeight="1" x14ac:dyDescent="0.25">
      <c r="A14" s="37"/>
      <c r="C14" s="250" t="s">
        <v>213</v>
      </c>
      <c r="D14" s="110"/>
      <c r="E14" s="109">
        <v>6524</v>
      </c>
      <c r="F14" s="110"/>
      <c r="G14" s="109">
        <v>6676</v>
      </c>
      <c r="H14" s="110"/>
      <c r="I14" s="109">
        <v>5036</v>
      </c>
      <c r="J14" s="110"/>
      <c r="K14" s="111">
        <v>4683</v>
      </c>
      <c r="L14" s="110"/>
      <c r="M14" s="109">
        <v>6208</v>
      </c>
      <c r="N14" s="110"/>
      <c r="O14" s="113">
        <v>-0.25</v>
      </c>
      <c r="P14" s="110"/>
      <c r="Q14" s="111">
        <v>16395</v>
      </c>
      <c r="R14" s="110"/>
      <c r="S14" s="109">
        <v>18911</v>
      </c>
      <c r="T14" s="110"/>
      <c r="U14" s="113">
        <v>-0.13</v>
      </c>
      <c r="V14" s="110"/>
      <c r="W14" s="109">
        <v>25435</v>
      </c>
      <c r="X14" s="37"/>
    </row>
    <row r="15" spans="1:24" ht="19.149999999999999" customHeight="1" x14ac:dyDescent="0.25">
      <c r="A15" s="37"/>
      <c r="C15" s="132" t="s">
        <v>214</v>
      </c>
      <c r="D15" s="130"/>
      <c r="E15" s="133">
        <v>16419</v>
      </c>
      <c r="F15" s="130"/>
      <c r="G15" s="133">
        <v>17518</v>
      </c>
      <c r="H15" s="130"/>
      <c r="I15" s="133">
        <v>13230</v>
      </c>
      <c r="J15" s="130"/>
      <c r="K15" s="134">
        <v>12359</v>
      </c>
      <c r="L15" s="130"/>
      <c r="M15" s="133">
        <v>17451</v>
      </c>
      <c r="N15" s="130"/>
      <c r="O15" s="175">
        <v>-0.28999999999999998</v>
      </c>
      <c r="P15" s="130"/>
      <c r="Q15" s="134">
        <v>43107</v>
      </c>
      <c r="R15" s="130"/>
      <c r="S15" s="133">
        <v>53659</v>
      </c>
      <c r="T15" s="130"/>
      <c r="U15" s="175">
        <v>-0.2</v>
      </c>
      <c r="V15" s="130"/>
      <c r="W15" s="133">
        <v>70078</v>
      </c>
      <c r="X15" s="37"/>
    </row>
    <row r="16" spans="1:24" ht="19.149999999999999" customHeight="1" x14ac:dyDescent="0.25">
      <c r="A16" s="37"/>
      <c r="C16" s="74" t="s">
        <v>30</v>
      </c>
      <c r="D16" s="82"/>
      <c r="E16" s="86">
        <v>69</v>
      </c>
      <c r="F16" s="76"/>
      <c r="G16" s="86">
        <v>20</v>
      </c>
      <c r="H16" s="76"/>
      <c r="I16" s="86">
        <v>20</v>
      </c>
      <c r="J16" s="76"/>
      <c r="K16" s="77">
        <v>26</v>
      </c>
      <c r="L16" s="76"/>
      <c r="M16" s="86">
        <v>24</v>
      </c>
      <c r="N16" s="76"/>
      <c r="O16" s="79">
        <v>0.1</v>
      </c>
      <c r="P16" s="76"/>
      <c r="Q16" s="77">
        <v>67</v>
      </c>
      <c r="R16" s="76"/>
      <c r="S16" s="86">
        <v>59</v>
      </c>
      <c r="T16" s="76"/>
      <c r="U16" s="79">
        <v>0.12</v>
      </c>
      <c r="V16" s="76"/>
      <c r="W16" s="86">
        <v>128</v>
      </c>
      <c r="X16" s="37"/>
    </row>
    <row r="17" spans="1:24" ht="19.149999999999999" customHeight="1" x14ac:dyDescent="0.25">
      <c r="A17" s="37"/>
      <c r="C17" s="74" t="s">
        <v>199</v>
      </c>
      <c r="D17" s="82"/>
      <c r="E17" s="86">
        <v>52</v>
      </c>
      <c r="F17" s="76"/>
      <c r="G17" s="86">
        <v>35</v>
      </c>
      <c r="H17" s="76"/>
      <c r="I17" s="86">
        <v>36</v>
      </c>
      <c r="J17" s="76"/>
      <c r="K17" s="77">
        <v>37</v>
      </c>
      <c r="L17" s="76"/>
      <c r="M17" s="86">
        <v>36</v>
      </c>
      <c r="N17" s="76"/>
      <c r="O17" s="79">
        <v>0.04</v>
      </c>
      <c r="P17" s="76"/>
      <c r="Q17" s="77">
        <v>108</v>
      </c>
      <c r="R17" s="76"/>
      <c r="S17" s="86">
        <v>127</v>
      </c>
      <c r="T17" s="76"/>
      <c r="U17" s="79">
        <v>-0.14000000000000001</v>
      </c>
      <c r="V17" s="76"/>
      <c r="W17" s="86">
        <v>179</v>
      </c>
      <c r="X17" s="37"/>
    </row>
    <row r="18" spans="1:24" ht="19.149999999999999" customHeight="1" x14ac:dyDescent="0.25">
      <c r="A18" s="37"/>
      <c r="C18" s="80" t="s">
        <v>200</v>
      </c>
      <c r="D18" s="82"/>
      <c r="E18" s="85">
        <v>1</v>
      </c>
      <c r="F18" s="82"/>
      <c r="G18" s="85">
        <v>2</v>
      </c>
      <c r="H18" s="82"/>
      <c r="I18" s="85">
        <v>1</v>
      </c>
      <c r="J18" s="82"/>
      <c r="K18" s="83">
        <v>2</v>
      </c>
      <c r="L18" s="82"/>
      <c r="M18" s="85">
        <v>4</v>
      </c>
      <c r="N18" s="82"/>
      <c r="O18" s="84">
        <v>-0.49</v>
      </c>
      <c r="P18" s="82"/>
      <c r="Q18" s="83">
        <v>5</v>
      </c>
      <c r="R18" s="82"/>
      <c r="S18" s="85">
        <v>18</v>
      </c>
      <c r="T18" s="82"/>
      <c r="U18" s="84">
        <v>-0.73</v>
      </c>
      <c r="V18" s="82"/>
      <c r="W18" s="85">
        <v>19</v>
      </c>
      <c r="X18" s="37"/>
    </row>
    <row r="19" spans="1:24" ht="19.149999999999999" customHeight="1" x14ac:dyDescent="0.25">
      <c r="A19" s="37"/>
      <c r="C19" s="89" t="s">
        <v>201</v>
      </c>
      <c r="D19" s="91"/>
      <c r="E19" s="243">
        <v>2.2000000000000002</v>
      </c>
      <c r="F19" s="91"/>
      <c r="G19" s="243">
        <v>4.3</v>
      </c>
      <c r="H19" s="91"/>
      <c r="I19" s="243">
        <v>3.6</v>
      </c>
      <c r="J19" s="91"/>
      <c r="K19" s="244">
        <v>5.3</v>
      </c>
      <c r="L19" s="91"/>
      <c r="M19" s="243">
        <v>10.8</v>
      </c>
      <c r="N19" s="91"/>
      <c r="O19" s="93" t="s">
        <v>307</v>
      </c>
      <c r="P19" s="91"/>
      <c r="Q19" s="244">
        <v>4.4000000000000004</v>
      </c>
      <c r="R19" s="91"/>
      <c r="S19" s="243">
        <v>14</v>
      </c>
      <c r="T19" s="91"/>
      <c r="U19" s="93" t="s">
        <v>307</v>
      </c>
      <c r="V19" s="91"/>
      <c r="W19" s="243">
        <v>10.6</v>
      </c>
      <c r="X19" s="37"/>
    </row>
    <row r="20" spans="1:24" ht="19.149999999999999" customHeight="1" x14ac:dyDescent="0.25">
      <c r="A20" s="37"/>
      <c r="C20" s="74" t="s">
        <v>26</v>
      </c>
      <c r="D20" s="82"/>
      <c r="E20" s="86">
        <v>1954</v>
      </c>
      <c r="F20" s="76"/>
      <c r="G20" s="86">
        <v>1506</v>
      </c>
      <c r="H20" s="76"/>
      <c r="I20" s="86">
        <v>1408</v>
      </c>
      <c r="J20" s="76"/>
      <c r="K20" s="77">
        <v>1483</v>
      </c>
      <c r="L20" s="76"/>
      <c r="M20" s="86">
        <v>1659</v>
      </c>
      <c r="N20" s="76"/>
      <c r="O20" s="79">
        <v>-0.11</v>
      </c>
      <c r="P20" s="76"/>
      <c r="Q20" s="77">
        <v>4397</v>
      </c>
      <c r="R20" s="76"/>
      <c r="S20" s="86">
        <v>5106</v>
      </c>
      <c r="T20" s="76"/>
      <c r="U20" s="79">
        <v>-0.14000000000000001</v>
      </c>
      <c r="V20" s="76"/>
      <c r="W20" s="86">
        <v>7060</v>
      </c>
      <c r="X20" s="37"/>
    </row>
    <row r="21" spans="1:24" ht="19.149999999999999" customHeight="1" x14ac:dyDescent="0.25">
      <c r="A21" s="37"/>
      <c r="C21" s="137" t="s">
        <v>85</v>
      </c>
      <c r="D21" s="82"/>
      <c r="E21" s="85">
        <v>-1588</v>
      </c>
      <c r="F21" s="82"/>
      <c r="G21" s="85">
        <v>-1213</v>
      </c>
      <c r="H21" s="82"/>
      <c r="I21" s="85">
        <v>-1137</v>
      </c>
      <c r="J21" s="82"/>
      <c r="K21" s="83">
        <v>-1189</v>
      </c>
      <c r="L21" s="82"/>
      <c r="M21" s="85">
        <v>-1375</v>
      </c>
      <c r="N21" s="82"/>
      <c r="O21" s="84">
        <v>0.13</v>
      </c>
      <c r="P21" s="82"/>
      <c r="Q21" s="83">
        <v>-3539</v>
      </c>
      <c r="R21" s="82"/>
      <c r="S21" s="85">
        <v>-4144</v>
      </c>
      <c r="T21" s="82"/>
      <c r="U21" s="84">
        <v>0.15</v>
      </c>
      <c r="V21" s="82"/>
      <c r="W21" s="85">
        <v>-5732</v>
      </c>
      <c r="X21" s="37"/>
    </row>
    <row r="22" spans="1:24" ht="19.149999999999999" customHeight="1" x14ac:dyDescent="0.25">
      <c r="A22" s="37"/>
      <c r="C22" s="74" t="s">
        <v>86</v>
      </c>
      <c r="D22" s="82"/>
      <c r="E22" s="86">
        <v>367</v>
      </c>
      <c r="F22" s="76"/>
      <c r="G22" s="86">
        <v>292</v>
      </c>
      <c r="H22" s="76"/>
      <c r="I22" s="86">
        <v>272</v>
      </c>
      <c r="J22" s="76"/>
      <c r="K22" s="77">
        <v>293</v>
      </c>
      <c r="L22" s="76"/>
      <c r="M22" s="86">
        <v>284</v>
      </c>
      <c r="N22" s="76"/>
      <c r="O22" s="79">
        <v>0.03</v>
      </c>
      <c r="P22" s="76"/>
      <c r="Q22" s="77">
        <v>857</v>
      </c>
      <c r="R22" s="76"/>
      <c r="S22" s="86">
        <v>962</v>
      </c>
      <c r="T22" s="76"/>
      <c r="U22" s="79">
        <v>-0.11</v>
      </c>
      <c r="V22" s="76"/>
      <c r="W22" s="86">
        <v>1329</v>
      </c>
      <c r="X22" s="37"/>
    </row>
    <row r="23" spans="1:24" ht="19.149999999999999" customHeight="1" x14ac:dyDescent="0.25">
      <c r="A23" s="37"/>
      <c r="C23" s="122" t="s">
        <v>87</v>
      </c>
      <c r="D23" s="105"/>
      <c r="E23" s="104">
        <v>-165</v>
      </c>
      <c r="F23" s="105"/>
      <c r="G23" s="104">
        <v>-133</v>
      </c>
      <c r="H23" s="105"/>
      <c r="I23" s="104">
        <v>-134</v>
      </c>
      <c r="J23" s="105"/>
      <c r="K23" s="106">
        <v>-136</v>
      </c>
      <c r="L23" s="105"/>
      <c r="M23" s="104">
        <v>-141</v>
      </c>
      <c r="N23" s="105"/>
      <c r="O23" s="184">
        <v>0.04</v>
      </c>
      <c r="P23" s="105"/>
      <c r="Q23" s="106">
        <v>-403</v>
      </c>
      <c r="R23" s="105"/>
      <c r="S23" s="104">
        <v>-450</v>
      </c>
      <c r="T23" s="105"/>
      <c r="U23" s="184">
        <v>0.1</v>
      </c>
      <c r="V23" s="105"/>
      <c r="W23" s="104">
        <v>-615</v>
      </c>
      <c r="X23" s="37"/>
    </row>
    <row r="24" spans="1:24" ht="19.149999999999999" customHeight="1" x14ac:dyDescent="0.25">
      <c r="A24" s="37"/>
      <c r="C24" s="123" t="s">
        <v>88</v>
      </c>
      <c r="D24" s="110"/>
      <c r="E24" s="109">
        <v>-59</v>
      </c>
      <c r="F24" s="110"/>
      <c r="G24" s="109">
        <v>-85</v>
      </c>
      <c r="H24" s="110"/>
      <c r="I24" s="109">
        <v>-68</v>
      </c>
      <c r="J24" s="110"/>
      <c r="K24" s="111">
        <v>-62</v>
      </c>
      <c r="L24" s="110"/>
      <c r="M24" s="109">
        <v>-75</v>
      </c>
      <c r="N24" s="110"/>
      <c r="O24" s="113">
        <v>0.17</v>
      </c>
      <c r="P24" s="110"/>
      <c r="Q24" s="111">
        <v>-216</v>
      </c>
      <c r="R24" s="110"/>
      <c r="S24" s="109">
        <v>-233</v>
      </c>
      <c r="T24" s="110"/>
      <c r="U24" s="113">
        <v>7.0000000000000007E-2</v>
      </c>
      <c r="V24" s="110"/>
      <c r="W24" s="109">
        <v>-292</v>
      </c>
      <c r="X24" s="37"/>
    </row>
    <row r="25" spans="1:24" ht="19.149999999999999" customHeight="1" x14ac:dyDescent="0.25">
      <c r="A25" s="37"/>
      <c r="C25" s="123" t="s">
        <v>89</v>
      </c>
      <c r="D25" s="110"/>
      <c r="E25" s="109">
        <v>-51</v>
      </c>
      <c r="F25" s="110"/>
      <c r="G25" s="109">
        <v>-33</v>
      </c>
      <c r="H25" s="110"/>
      <c r="I25" s="109">
        <v>-35</v>
      </c>
      <c r="J25" s="110"/>
      <c r="K25" s="111">
        <v>-35</v>
      </c>
      <c r="L25" s="110"/>
      <c r="M25" s="109">
        <v>-32</v>
      </c>
      <c r="N25" s="110"/>
      <c r="O25" s="113">
        <v>-0.1</v>
      </c>
      <c r="P25" s="110"/>
      <c r="Q25" s="111">
        <v>-104</v>
      </c>
      <c r="R25" s="110"/>
      <c r="S25" s="109">
        <v>-109</v>
      </c>
      <c r="T25" s="110"/>
      <c r="U25" s="113">
        <v>0.05</v>
      </c>
      <c r="V25" s="110"/>
      <c r="W25" s="109">
        <v>-160</v>
      </c>
      <c r="X25" s="37"/>
    </row>
    <row r="26" spans="1:24" ht="19.149999999999999" customHeight="1" x14ac:dyDescent="0.25">
      <c r="A26" s="37"/>
      <c r="C26" s="123" t="s">
        <v>202</v>
      </c>
      <c r="D26" s="110"/>
      <c r="E26" s="109">
        <v>23</v>
      </c>
      <c r="F26" s="110"/>
      <c r="G26" s="109">
        <v>9</v>
      </c>
      <c r="H26" s="110"/>
      <c r="I26" s="109">
        <v>-117</v>
      </c>
      <c r="J26" s="110"/>
      <c r="K26" s="111">
        <v>-3</v>
      </c>
      <c r="L26" s="110"/>
      <c r="M26" s="109">
        <v>10</v>
      </c>
      <c r="N26" s="110"/>
      <c r="O26" s="113" t="s">
        <v>307</v>
      </c>
      <c r="P26" s="110"/>
      <c r="Q26" s="111">
        <v>-111</v>
      </c>
      <c r="R26" s="110"/>
      <c r="S26" s="109">
        <v>46</v>
      </c>
      <c r="T26" s="110"/>
      <c r="U26" s="113" t="s">
        <v>307</v>
      </c>
      <c r="V26" s="110"/>
      <c r="W26" s="109">
        <v>69</v>
      </c>
      <c r="X26" s="37"/>
    </row>
    <row r="27" spans="1:24" ht="19.149999999999999" customHeight="1" x14ac:dyDescent="0.25">
      <c r="A27" s="37"/>
      <c r="C27" s="162" t="s">
        <v>215</v>
      </c>
      <c r="D27" s="130"/>
      <c r="E27" s="133">
        <v>-12</v>
      </c>
      <c r="F27" s="130"/>
      <c r="G27" s="133">
        <v>-21</v>
      </c>
      <c r="H27" s="130"/>
      <c r="I27" s="133">
        <v>-147</v>
      </c>
      <c r="J27" s="130"/>
      <c r="K27" s="134">
        <v>-1</v>
      </c>
      <c r="L27" s="130"/>
      <c r="M27" s="133">
        <v>-21</v>
      </c>
      <c r="N27" s="130"/>
      <c r="O27" s="175">
        <v>-0.95</v>
      </c>
      <c r="P27" s="130"/>
      <c r="Q27" s="134">
        <v>-169</v>
      </c>
      <c r="R27" s="130"/>
      <c r="S27" s="133">
        <v>-54</v>
      </c>
      <c r="T27" s="130"/>
      <c r="U27" s="175">
        <v>-2.14</v>
      </c>
      <c r="V27" s="130"/>
      <c r="W27" s="133">
        <v>-66</v>
      </c>
      <c r="X27" s="37"/>
    </row>
    <row r="28" spans="1:24" ht="19.149999999999999" customHeight="1" x14ac:dyDescent="0.25">
      <c r="A28" s="37"/>
      <c r="C28" s="74" t="s">
        <v>27</v>
      </c>
      <c r="D28" s="82"/>
      <c r="E28" s="86">
        <v>114</v>
      </c>
      <c r="F28" s="76"/>
      <c r="G28" s="86">
        <v>49</v>
      </c>
      <c r="H28" s="76"/>
      <c r="I28" s="86">
        <v>-83</v>
      </c>
      <c r="J28" s="76"/>
      <c r="K28" s="77">
        <v>57</v>
      </c>
      <c r="L28" s="76"/>
      <c r="M28" s="86">
        <v>45</v>
      </c>
      <c r="N28" s="76"/>
      <c r="O28" s="79">
        <v>0.27</v>
      </c>
      <c r="P28" s="76"/>
      <c r="Q28" s="77">
        <v>24</v>
      </c>
      <c r="R28" s="76"/>
      <c r="S28" s="86">
        <v>216</v>
      </c>
      <c r="T28" s="76"/>
      <c r="U28" s="79">
        <v>-0.89</v>
      </c>
      <c r="V28" s="76"/>
      <c r="W28" s="86">
        <v>330</v>
      </c>
      <c r="X28" s="37"/>
    </row>
    <row r="29" spans="1:24" ht="19.149999999999999" customHeight="1" x14ac:dyDescent="0.25">
      <c r="A29" s="37"/>
      <c r="C29" s="176" t="s">
        <v>160</v>
      </c>
      <c r="D29" s="105"/>
      <c r="E29" s="218">
        <v>5.9</v>
      </c>
      <c r="F29" s="178"/>
      <c r="G29" s="217">
        <v>3.3</v>
      </c>
      <c r="H29" s="178"/>
      <c r="I29" s="217">
        <v>-5.9</v>
      </c>
      <c r="J29" s="178"/>
      <c r="K29" s="249">
        <v>3.8</v>
      </c>
      <c r="L29" s="178"/>
      <c r="M29" s="217">
        <v>2.7</v>
      </c>
      <c r="N29" s="178"/>
      <c r="O29" s="220" t="s">
        <v>307</v>
      </c>
      <c r="P29" s="178"/>
      <c r="Q29" s="249">
        <v>0.5</v>
      </c>
      <c r="R29" s="178"/>
      <c r="S29" s="217">
        <v>4.2</v>
      </c>
      <c r="T29" s="178"/>
      <c r="U29" s="220" t="s">
        <v>307</v>
      </c>
      <c r="V29" s="178"/>
      <c r="W29" s="218">
        <v>4.7</v>
      </c>
      <c r="X29" s="37"/>
    </row>
    <row r="30" spans="1:24" ht="19.149999999999999" customHeight="1" x14ac:dyDescent="0.25">
      <c r="A30" s="37"/>
      <c r="C30" s="123" t="s">
        <v>161</v>
      </c>
      <c r="D30" s="110"/>
      <c r="E30" s="109">
        <v>0</v>
      </c>
      <c r="F30" s="110"/>
      <c r="G30" s="109">
        <v>0</v>
      </c>
      <c r="H30" s="110"/>
      <c r="I30" s="109">
        <v>0</v>
      </c>
      <c r="J30" s="110"/>
      <c r="K30" s="111">
        <v>0</v>
      </c>
      <c r="L30" s="110"/>
      <c r="M30" s="109">
        <v>0</v>
      </c>
      <c r="N30" s="110"/>
      <c r="O30" s="113" t="s">
        <v>307</v>
      </c>
      <c r="P30" s="110"/>
      <c r="Q30" s="111">
        <v>0</v>
      </c>
      <c r="R30" s="110"/>
      <c r="S30" s="109">
        <v>0</v>
      </c>
      <c r="T30" s="110"/>
      <c r="U30" s="113" t="s">
        <v>307</v>
      </c>
      <c r="V30" s="110"/>
      <c r="W30" s="109">
        <v>0</v>
      </c>
      <c r="X30" s="37"/>
    </row>
    <row r="31" spans="1:24" ht="19.149999999999999" customHeight="1" x14ac:dyDescent="0.25">
      <c r="A31" s="37"/>
      <c r="C31" s="123" t="s">
        <v>162</v>
      </c>
      <c r="D31" s="110"/>
      <c r="E31" s="109">
        <v>0</v>
      </c>
      <c r="F31" s="110"/>
      <c r="G31" s="109">
        <v>0</v>
      </c>
      <c r="H31" s="110"/>
      <c r="I31" s="109">
        <v>0</v>
      </c>
      <c r="J31" s="110"/>
      <c r="K31" s="111">
        <v>0</v>
      </c>
      <c r="L31" s="110"/>
      <c r="M31" s="109">
        <v>0</v>
      </c>
      <c r="N31" s="110"/>
      <c r="O31" s="113" t="s">
        <v>307</v>
      </c>
      <c r="P31" s="110"/>
      <c r="Q31" s="111">
        <v>0</v>
      </c>
      <c r="R31" s="110"/>
      <c r="S31" s="109">
        <v>0</v>
      </c>
      <c r="T31" s="110"/>
      <c r="U31" s="113" t="s">
        <v>307</v>
      </c>
      <c r="V31" s="110"/>
      <c r="W31" s="109">
        <v>0</v>
      </c>
      <c r="X31" s="37"/>
    </row>
    <row r="32" spans="1:24" ht="19.149999999999999" customHeight="1" x14ac:dyDescent="0.25">
      <c r="A32" s="37"/>
      <c r="C32" s="132" t="s">
        <v>163</v>
      </c>
      <c r="D32" s="130"/>
      <c r="E32" s="133">
        <v>0</v>
      </c>
      <c r="F32" s="130"/>
      <c r="G32" s="192">
        <v>0</v>
      </c>
      <c r="H32" s="130"/>
      <c r="I32" s="192">
        <v>1</v>
      </c>
      <c r="J32" s="130"/>
      <c r="K32" s="134">
        <v>25</v>
      </c>
      <c r="L32" s="130"/>
      <c r="M32" s="133">
        <v>0</v>
      </c>
      <c r="N32" s="130"/>
      <c r="O32" s="175" t="s">
        <v>307</v>
      </c>
      <c r="P32" s="130"/>
      <c r="Q32" s="134">
        <v>26</v>
      </c>
      <c r="R32" s="130"/>
      <c r="S32" s="133">
        <v>0</v>
      </c>
      <c r="T32" s="130"/>
      <c r="U32" s="175" t="s">
        <v>307</v>
      </c>
      <c r="V32" s="130"/>
      <c r="W32" s="133">
        <v>0</v>
      </c>
      <c r="X32" s="37"/>
    </row>
    <row r="33" spans="1:24" ht="19.149999999999999" customHeight="1" x14ac:dyDescent="0.25">
      <c r="A33" s="37"/>
      <c r="C33" s="74" t="s">
        <v>52</v>
      </c>
      <c r="D33" s="82"/>
      <c r="E33" s="86">
        <v>114</v>
      </c>
      <c r="F33" s="76"/>
      <c r="G33" s="86">
        <v>49</v>
      </c>
      <c r="H33" s="76"/>
      <c r="I33" s="86">
        <v>-82</v>
      </c>
      <c r="J33" s="76"/>
      <c r="K33" s="77">
        <v>82</v>
      </c>
      <c r="L33" s="76"/>
      <c r="M33" s="86">
        <v>45</v>
      </c>
      <c r="N33" s="76"/>
      <c r="O33" s="79">
        <v>0.83000000000000007</v>
      </c>
      <c r="P33" s="76"/>
      <c r="Q33" s="77">
        <v>50</v>
      </c>
      <c r="R33" s="76"/>
      <c r="S33" s="86">
        <v>216</v>
      </c>
      <c r="T33" s="76"/>
      <c r="U33" s="79">
        <v>-0.77</v>
      </c>
      <c r="V33" s="76"/>
      <c r="W33" s="86">
        <v>330</v>
      </c>
      <c r="X33" s="37"/>
    </row>
    <row r="34" spans="1:24" ht="19.149999999999999" customHeight="1" x14ac:dyDescent="0.25">
      <c r="A34" s="37"/>
      <c r="C34" s="176" t="s">
        <v>53</v>
      </c>
      <c r="D34" s="105"/>
      <c r="E34" s="218">
        <v>5.9</v>
      </c>
      <c r="F34" s="178"/>
      <c r="G34" s="217">
        <v>3.3</v>
      </c>
      <c r="H34" s="178"/>
      <c r="I34" s="217">
        <v>-5.8</v>
      </c>
      <c r="J34" s="178"/>
      <c r="K34" s="249">
        <v>5.5</v>
      </c>
      <c r="L34" s="178"/>
      <c r="M34" s="217">
        <v>2.7</v>
      </c>
      <c r="N34" s="178"/>
      <c r="O34" s="220" t="s">
        <v>307</v>
      </c>
      <c r="P34" s="178"/>
      <c r="Q34" s="219">
        <v>1.1000000000000001</v>
      </c>
      <c r="R34" s="178"/>
      <c r="S34" s="251">
        <v>4.2</v>
      </c>
      <c r="T34" s="178"/>
      <c r="U34" s="220" t="s">
        <v>307</v>
      </c>
      <c r="V34" s="178"/>
      <c r="W34" s="218">
        <v>4.7</v>
      </c>
      <c r="X34" s="37"/>
    </row>
    <row r="35" spans="1:24" ht="19.149999999999999" customHeight="1" x14ac:dyDescent="0.25">
      <c r="A35" s="37"/>
      <c r="C35" s="344" t="s">
        <v>310</v>
      </c>
      <c r="D35" s="344"/>
      <c r="E35" s="344"/>
      <c r="F35" s="344"/>
      <c r="G35" s="344"/>
      <c r="H35" s="344"/>
      <c r="I35" s="344"/>
      <c r="J35" s="344"/>
      <c r="K35" s="344"/>
      <c r="L35" s="344"/>
      <c r="M35" s="344"/>
      <c r="N35" s="344"/>
      <c r="O35" s="344"/>
      <c r="P35" s="344"/>
      <c r="Q35" s="344"/>
      <c r="R35" s="344"/>
      <c r="S35" s="344"/>
      <c r="T35" s="344"/>
      <c r="U35" s="344"/>
      <c r="V35" s="344"/>
      <c r="W35" s="344"/>
      <c r="X35" s="37"/>
    </row>
    <row r="36" spans="1:24" ht="15" customHeight="1" x14ac:dyDescent="0.25">
      <c r="A36" s="37"/>
      <c r="B36" s="37"/>
      <c r="C36" s="37"/>
      <c r="D36" s="37"/>
      <c r="E36" s="37"/>
      <c r="F36" s="37"/>
      <c r="G36" s="37"/>
      <c r="H36" s="37"/>
      <c r="I36" s="37"/>
      <c r="J36" s="37"/>
      <c r="X36" s="37"/>
    </row>
    <row r="37" spans="1:24" ht="15" customHeight="1" x14ac:dyDescent="0.25">
      <c r="A37" s="37"/>
      <c r="B37" s="37"/>
      <c r="C37" s="37"/>
      <c r="D37" s="37"/>
      <c r="E37" s="37"/>
      <c r="F37" s="37"/>
      <c r="G37" s="37"/>
      <c r="H37" s="37"/>
      <c r="I37" s="37"/>
      <c r="J37" s="37"/>
      <c r="X37" s="37"/>
    </row>
    <row r="38" spans="1:24" ht="15" customHeight="1" x14ac:dyDescent="0.25">
      <c r="A38" s="37"/>
      <c r="B38" s="37"/>
      <c r="C38" s="37"/>
      <c r="D38" s="37"/>
      <c r="E38" s="37"/>
      <c r="F38" s="37"/>
      <c r="G38" s="37"/>
      <c r="H38" s="37"/>
      <c r="I38" s="37"/>
      <c r="J38" s="37"/>
      <c r="X38" s="37"/>
    </row>
    <row r="39" spans="1:24" ht="15" customHeight="1" x14ac:dyDescent="0.25">
      <c r="A39" s="37"/>
      <c r="B39" s="37"/>
      <c r="C39" s="37"/>
      <c r="D39" s="37"/>
      <c r="E39" s="37"/>
      <c r="F39" s="37"/>
      <c r="G39" s="37"/>
      <c r="H39" s="37"/>
      <c r="I39" s="37"/>
      <c r="J39" s="37"/>
      <c r="X39" s="37"/>
    </row>
    <row r="40" spans="1:24" ht="15" customHeight="1" x14ac:dyDescent="0.25">
      <c r="A40" s="37"/>
      <c r="B40" s="37"/>
      <c r="C40" s="37"/>
      <c r="D40" s="37"/>
      <c r="E40" s="37"/>
      <c r="F40" s="37"/>
      <c r="G40" s="37"/>
      <c r="H40" s="37"/>
      <c r="I40" s="37"/>
      <c r="J40" s="37"/>
      <c r="X40" s="37"/>
    </row>
    <row r="41" spans="1:24" ht="15" customHeight="1" x14ac:dyDescent="0.25"/>
    <row r="42" spans="1:24" ht="15" customHeight="1" x14ac:dyDescent="0.25"/>
    <row r="43" spans="1:24" ht="15" customHeight="1" x14ac:dyDescent="0.25"/>
    <row r="44" spans="1:24" ht="15" customHeight="1" x14ac:dyDescent="0.25"/>
    <row r="45" spans="1:24" ht="15" customHeight="1" x14ac:dyDescent="0.25"/>
  </sheetData>
  <mergeCells count="7">
    <mergeCell ref="C35:W35"/>
    <mergeCell ref="B4:W4"/>
    <mergeCell ref="B3:W3"/>
    <mergeCell ref="B2:W2"/>
    <mergeCell ref="C5:W5"/>
    <mergeCell ref="K6:O6"/>
    <mergeCell ref="Q6:U6"/>
  </mergeCells>
  <pageMargins left="0.19685039370078741" right="0.19685039370078741" top="0.19685039370078741" bottom="0.19685039370078741" header="0.31496062992125984" footer="0.31496062992125984"/>
  <pageSetup paperSize="9" scale="53" orientation="landscape" horizontalDpi="200" verticalDpi="200" r:id="rId1"/>
  <ignoredErrors>
    <ignoredError sqref="E7:W7" numberStoredAsText="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7A93"/>
    <pageSetUpPr fitToPage="1"/>
  </sheetPr>
  <dimension ref="A1:X44"/>
  <sheetViews>
    <sheetView showGridLines="0" showRuler="0" zoomScale="80" zoomScaleNormal="80" workbookViewId="0"/>
  </sheetViews>
  <sheetFormatPr baseColWidth="10" defaultColWidth="13.7265625" defaultRowHeight="12.5" x14ac:dyDescent="0.25"/>
  <cols>
    <col min="1" max="2" width="3.453125" customWidth="1"/>
    <col min="3" max="3" width="72.7265625" customWidth="1"/>
    <col min="4" max="4" width="0" hidden="1" customWidth="1"/>
    <col min="5" max="5" width="18.1796875" customWidth="1"/>
    <col min="6" max="6" width="0" hidden="1" customWidth="1"/>
    <col min="7" max="7" width="18.1796875" customWidth="1"/>
    <col min="8" max="8" width="0" hidden="1" customWidth="1"/>
    <col min="9" max="9" width="18.1796875" customWidth="1"/>
    <col min="10" max="10" width="0" hidden="1" customWidth="1"/>
    <col min="11" max="11" width="18.1796875" customWidth="1"/>
    <col min="12" max="12" width="0" hidden="1" customWidth="1"/>
    <col min="13" max="13" width="18.1796875" customWidth="1"/>
    <col min="14" max="14" width="0" hidden="1" customWidth="1"/>
    <col min="15" max="15" width="18.1796875" customWidth="1"/>
    <col min="16" max="16" width="0" hidden="1" customWidth="1"/>
    <col min="17" max="17" width="18.1796875" customWidth="1"/>
    <col min="18" max="18" width="0" hidden="1" customWidth="1"/>
    <col min="19" max="19" width="18.1796875" customWidth="1"/>
    <col min="20" max="20" width="0" hidden="1" customWidth="1"/>
    <col min="21" max="21" width="18.1796875" customWidth="1"/>
    <col min="22" max="22" width="0" hidden="1" customWidth="1"/>
    <col min="23" max="23" width="18.1796875" customWidth="1"/>
    <col min="24" max="24" width="3.453125" customWidth="1"/>
  </cols>
  <sheetData>
    <row r="1" spans="1:24" ht="15" customHeight="1" x14ac:dyDescent="0.25">
      <c r="A1" s="37"/>
      <c r="B1" s="37"/>
      <c r="C1" s="37"/>
      <c r="D1" s="37"/>
      <c r="E1" s="37"/>
      <c r="F1" s="37"/>
      <c r="G1" s="37"/>
      <c r="H1" s="37"/>
      <c r="I1" s="37"/>
      <c r="J1" s="37"/>
      <c r="X1" s="37"/>
    </row>
    <row r="2" spans="1:24" ht="30.75" customHeight="1" x14ac:dyDescent="0.25">
      <c r="A2" s="37"/>
      <c r="B2" s="341" t="s">
        <v>0</v>
      </c>
      <c r="C2" s="340"/>
      <c r="D2" s="340"/>
      <c r="E2" s="340"/>
      <c r="F2" s="340"/>
      <c r="G2" s="340"/>
      <c r="H2" s="340"/>
      <c r="I2" s="340"/>
      <c r="J2" s="340"/>
      <c r="K2" s="340"/>
      <c r="L2" s="340"/>
      <c r="M2" s="340"/>
      <c r="N2" s="340"/>
      <c r="O2" s="340"/>
      <c r="P2" s="340"/>
      <c r="Q2" s="340"/>
      <c r="R2" s="340"/>
      <c r="S2" s="340"/>
      <c r="T2" s="340"/>
      <c r="U2" s="340"/>
      <c r="V2" s="340"/>
      <c r="W2" s="340"/>
      <c r="X2" s="37"/>
    </row>
    <row r="3" spans="1:24" ht="19.149999999999999" customHeight="1" x14ac:dyDescent="0.25">
      <c r="A3" s="37"/>
      <c r="B3" s="339" t="s">
        <v>45</v>
      </c>
      <c r="C3" s="340"/>
      <c r="D3" s="340"/>
      <c r="E3" s="340"/>
      <c r="F3" s="340"/>
      <c r="G3" s="340"/>
      <c r="H3" s="340"/>
      <c r="I3" s="340"/>
      <c r="J3" s="340"/>
      <c r="K3" s="340"/>
      <c r="L3" s="340"/>
      <c r="M3" s="340"/>
      <c r="N3" s="340"/>
      <c r="O3" s="340"/>
      <c r="P3" s="340"/>
      <c r="Q3" s="340"/>
      <c r="R3" s="340"/>
      <c r="S3" s="340"/>
      <c r="T3" s="340"/>
      <c r="U3" s="340"/>
      <c r="V3" s="340"/>
      <c r="W3" s="340"/>
      <c r="X3" s="37"/>
    </row>
    <row r="4" spans="1:24" ht="15" customHeight="1" x14ac:dyDescent="0.25">
      <c r="A4" s="37"/>
      <c r="B4" s="338"/>
      <c r="C4" s="338"/>
      <c r="D4" s="338"/>
      <c r="E4" s="338"/>
      <c r="F4" s="338"/>
      <c r="G4" s="338"/>
      <c r="H4" s="338"/>
      <c r="I4" s="338"/>
      <c r="J4" s="338"/>
      <c r="K4" s="338"/>
      <c r="L4" s="338"/>
      <c r="M4" s="338"/>
      <c r="N4" s="338"/>
      <c r="O4" s="338"/>
      <c r="P4" s="338"/>
      <c r="Q4" s="338"/>
      <c r="R4" s="338"/>
      <c r="S4" s="338"/>
      <c r="T4" s="338"/>
      <c r="U4" s="338"/>
      <c r="V4" s="338"/>
      <c r="W4" s="338"/>
      <c r="X4" s="37"/>
    </row>
    <row r="5" spans="1:24" ht="19.149999999999999" customHeight="1" x14ac:dyDescent="0.25">
      <c r="A5" s="37"/>
      <c r="B5" s="3" t="s">
        <v>2</v>
      </c>
      <c r="C5" s="336" t="s">
        <v>23</v>
      </c>
      <c r="D5" s="336"/>
      <c r="E5" s="336"/>
      <c r="F5" s="336"/>
      <c r="G5" s="336"/>
      <c r="H5" s="336"/>
      <c r="I5" s="336"/>
      <c r="J5" s="336"/>
      <c r="K5" s="336"/>
      <c r="L5" s="336"/>
      <c r="M5" s="336"/>
      <c r="N5" s="336"/>
      <c r="O5" s="336"/>
      <c r="P5" s="336"/>
      <c r="Q5" s="336"/>
      <c r="R5" s="336"/>
      <c r="S5" s="336"/>
      <c r="T5" s="336"/>
      <c r="U5" s="336"/>
      <c r="V5" s="336"/>
      <c r="W5" s="336"/>
      <c r="X5" s="37"/>
    </row>
    <row r="6" spans="1:24" ht="19.149999999999999" customHeight="1" x14ac:dyDescent="0.25">
      <c r="A6" s="37"/>
      <c r="B6" s="115"/>
      <c r="C6" s="115"/>
      <c r="D6" s="156"/>
      <c r="E6" s="70" t="s">
        <v>3</v>
      </c>
      <c r="F6" s="156"/>
      <c r="G6" s="70" t="s">
        <v>4</v>
      </c>
      <c r="H6" s="156"/>
      <c r="I6" s="70" t="s">
        <v>5</v>
      </c>
      <c r="J6" s="156"/>
      <c r="K6" s="346" t="s">
        <v>6</v>
      </c>
      <c r="L6" s="346"/>
      <c r="M6" s="346"/>
      <c r="N6" s="346"/>
      <c r="O6" s="346"/>
      <c r="P6" s="156"/>
      <c r="Q6" s="346" t="s">
        <v>25</v>
      </c>
      <c r="R6" s="346"/>
      <c r="S6" s="346"/>
      <c r="T6" s="346"/>
      <c r="U6" s="346"/>
      <c r="V6" s="156"/>
      <c r="W6" s="70" t="s">
        <v>7</v>
      </c>
      <c r="X6" s="37"/>
    </row>
    <row r="7" spans="1:24" ht="19.149999999999999" customHeight="1" x14ac:dyDescent="0.25">
      <c r="A7" s="37"/>
      <c r="C7" s="121" t="s">
        <v>8</v>
      </c>
      <c r="E7" s="96" t="s">
        <v>9</v>
      </c>
      <c r="G7" s="96" t="s">
        <v>10</v>
      </c>
      <c r="I7" s="96" t="s">
        <v>10</v>
      </c>
      <c r="K7" s="96" t="s">
        <v>10</v>
      </c>
      <c r="L7" s="97"/>
      <c r="M7" s="96" t="s">
        <v>9</v>
      </c>
      <c r="N7" s="97"/>
      <c r="O7" s="97" t="s">
        <v>11</v>
      </c>
      <c r="Q7" s="96" t="s">
        <v>10</v>
      </c>
      <c r="R7" s="97"/>
      <c r="S7" s="96" t="s">
        <v>9</v>
      </c>
      <c r="T7" s="97"/>
      <c r="U7" s="97" t="s">
        <v>11</v>
      </c>
      <c r="W7" s="96" t="s">
        <v>9</v>
      </c>
      <c r="X7" s="37"/>
    </row>
    <row r="8" spans="1:24" ht="19.149999999999999" customHeight="1" x14ac:dyDescent="0.25">
      <c r="A8" s="37"/>
      <c r="C8" s="98" t="s">
        <v>157</v>
      </c>
      <c r="D8" s="157"/>
      <c r="E8" s="99">
        <v>7847</v>
      </c>
      <c r="F8" s="100"/>
      <c r="G8" s="99">
        <v>6258</v>
      </c>
      <c r="H8" s="100"/>
      <c r="I8" s="99">
        <v>6916</v>
      </c>
      <c r="J8" s="100"/>
      <c r="K8" s="101">
        <v>6372</v>
      </c>
      <c r="L8" s="100"/>
      <c r="M8" s="99">
        <v>6864</v>
      </c>
      <c r="N8" s="100"/>
      <c r="O8" s="223">
        <v>-7.0000000000000007E-2</v>
      </c>
      <c r="P8" s="100"/>
      <c r="Q8" s="101">
        <v>19546</v>
      </c>
      <c r="R8" s="100"/>
      <c r="S8" s="99">
        <v>19024</v>
      </c>
      <c r="T8" s="100"/>
      <c r="U8" s="223">
        <v>0.03</v>
      </c>
      <c r="V8" s="100"/>
      <c r="W8" s="99">
        <v>26871</v>
      </c>
      <c r="X8" s="37"/>
    </row>
    <row r="9" spans="1:24" ht="19.149999999999999" customHeight="1" x14ac:dyDescent="0.25">
      <c r="A9" s="37"/>
      <c r="C9" s="74" t="s">
        <v>158</v>
      </c>
      <c r="D9" s="82"/>
      <c r="E9" s="86">
        <v>8553</v>
      </c>
      <c r="F9" s="76"/>
      <c r="G9" s="86">
        <v>8746</v>
      </c>
      <c r="H9" s="76"/>
      <c r="I9" s="86">
        <v>5144</v>
      </c>
      <c r="J9" s="76"/>
      <c r="K9" s="77">
        <v>5940</v>
      </c>
      <c r="L9" s="76"/>
      <c r="M9" s="86">
        <v>6980</v>
      </c>
      <c r="N9" s="76"/>
      <c r="O9" s="79">
        <v>-0.15</v>
      </c>
      <c r="P9" s="76"/>
      <c r="Q9" s="77">
        <v>19830</v>
      </c>
      <c r="R9" s="76"/>
      <c r="S9" s="86">
        <v>19380</v>
      </c>
      <c r="T9" s="76"/>
      <c r="U9" s="79">
        <v>0.02</v>
      </c>
      <c r="V9" s="76"/>
      <c r="W9" s="86">
        <v>27933</v>
      </c>
      <c r="X9" s="37"/>
    </row>
    <row r="10" spans="1:24" ht="19.149999999999999" customHeight="1" x14ac:dyDescent="0.25">
      <c r="A10" s="37"/>
      <c r="C10" s="74" t="s">
        <v>51</v>
      </c>
      <c r="D10" s="82"/>
      <c r="E10" s="86">
        <v>7628</v>
      </c>
      <c r="F10" s="76"/>
      <c r="G10" s="86">
        <v>5604</v>
      </c>
      <c r="H10" s="76"/>
      <c r="I10" s="86">
        <v>6648</v>
      </c>
      <c r="J10" s="76"/>
      <c r="K10" s="77">
        <v>6677</v>
      </c>
      <c r="L10" s="76"/>
      <c r="M10" s="86">
        <v>6789</v>
      </c>
      <c r="N10" s="76"/>
      <c r="O10" s="187">
        <v>-0.02</v>
      </c>
      <c r="P10" s="76"/>
      <c r="Q10" s="77">
        <v>18929</v>
      </c>
      <c r="R10" s="76"/>
      <c r="S10" s="86">
        <v>18540</v>
      </c>
      <c r="T10" s="76"/>
      <c r="U10" s="187">
        <v>0.02</v>
      </c>
      <c r="V10" s="76"/>
      <c r="W10" s="86">
        <v>26168</v>
      </c>
      <c r="X10" s="37"/>
    </row>
    <row r="11" spans="1:24" ht="19.149999999999999" customHeight="1" x14ac:dyDescent="0.25">
      <c r="A11" s="37"/>
      <c r="C11" s="103" t="s">
        <v>203</v>
      </c>
      <c r="D11" s="105"/>
      <c r="E11" s="104">
        <v>2914</v>
      </c>
      <c r="F11" s="105"/>
      <c r="G11" s="104">
        <v>1459</v>
      </c>
      <c r="H11" s="105"/>
      <c r="I11" s="104">
        <v>1817</v>
      </c>
      <c r="J11" s="105"/>
      <c r="K11" s="106">
        <v>1772</v>
      </c>
      <c r="L11" s="105"/>
      <c r="M11" s="104">
        <v>1958</v>
      </c>
      <c r="N11" s="105"/>
      <c r="O11" s="184">
        <v>-0.09</v>
      </c>
      <c r="P11" s="105"/>
      <c r="Q11" s="106">
        <v>5048</v>
      </c>
      <c r="R11" s="105"/>
      <c r="S11" s="104">
        <v>5062</v>
      </c>
      <c r="T11" s="105"/>
      <c r="U11" s="316" t="s">
        <v>313</v>
      </c>
      <c r="V11" s="105"/>
      <c r="W11" s="104">
        <v>7976</v>
      </c>
      <c r="X11" s="37"/>
    </row>
    <row r="12" spans="1:24" ht="19.149999999999999" customHeight="1" x14ac:dyDescent="0.25">
      <c r="A12" s="37"/>
      <c r="C12" s="250" t="s">
        <v>204</v>
      </c>
      <c r="D12" s="110"/>
      <c r="E12" s="109">
        <v>950</v>
      </c>
      <c r="F12" s="110"/>
      <c r="G12" s="109">
        <v>455</v>
      </c>
      <c r="H12" s="110"/>
      <c r="I12" s="109">
        <v>531</v>
      </c>
      <c r="J12" s="110"/>
      <c r="K12" s="111">
        <v>561</v>
      </c>
      <c r="L12" s="110"/>
      <c r="M12" s="109">
        <v>519</v>
      </c>
      <c r="N12" s="110"/>
      <c r="O12" s="113">
        <v>0.08</v>
      </c>
      <c r="P12" s="110"/>
      <c r="Q12" s="111">
        <v>1547</v>
      </c>
      <c r="R12" s="110"/>
      <c r="S12" s="109">
        <v>1368</v>
      </c>
      <c r="T12" s="110"/>
      <c r="U12" s="113">
        <v>0.13</v>
      </c>
      <c r="V12" s="110"/>
      <c r="W12" s="109">
        <v>2318</v>
      </c>
      <c r="X12" s="37"/>
    </row>
    <row r="13" spans="1:24" ht="19.149999999999999" customHeight="1" x14ac:dyDescent="0.25">
      <c r="A13" s="37"/>
      <c r="C13" s="108" t="s">
        <v>216</v>
      </c>
      <c r="D13" s="110"/>
      <c r="E13" s="109">
        <v>1187</v>
      </c>
      <c r="F13" s="110"/>
      <c r="G13" s="109">
        <v>1027</v>
      </c>
      <c r="H13" s="110"/>
      <c r="I13" s="109">
        <v>1006</v>
      </c>
      <c r="J13" s="110"/>
      <c r="K13" s="111">
        <v>1099</v>
      </c>
      <c r="L13" s="110"/>
      <c r="M13" s="109">
        <v>1010</v>
      </c>
      <c r="N13" s="110"/>
      <c r="O13" s="113">
        <v>0.09</v>
      </c>
      <c r="P13" s="110"/>
      <c r="Q13" s="111">
        <v>3132</v>
      </c>
      <c r="R13" s="110"/>
      <c r="S13" s="109">
        <v>2647</v>
      </c>
      <c r="T13" s="110"/>
      <c r="U13" s="113">
        <v>0.18</v>
      </c>
      <c r="V13" s="110"/>
      <c r="W13" s="109">
        <v>3834</v>
      </c>
      <c r="X13" s="37"/>
    </row>
    <row r="14" spans="1:24" ht="19.149999999999999" customHeight="1" x14ac:dyDescent="0.25">
      <c r="A14" s="37"/>
      <c r="C14" s="108" t="s">
        <v>205</v>
      </c>
      <c r="D14" s="110"/>
      <c r="E14" s="109">
        <v>2757</v>
      </c>
      <c r="F14" s="110"/>
      <c r="G14" s="109">
        <v>2591</v>
      </c>
      <c r="H14" s="110"/>
      <c r="I14" s="109">
        <v>3191</v>
      </c>
      <c r="J14" s="110"/>
      <c r="K14" s="111">
        <v>3487</v>
      </c>
      <c r="L14" s="110"/>
      <c r="M14" s="109">
        <v>3210</v>
      </c>
      <c r="N14" s="110"/>
      <c r="O14" s="113">
        <v>0.09</v>
      </c>
      <c r="P14" s="110"/>
      <c r="Q14" s="111">
        <v>9269</v>
      </c>
      <c r="R14" s="110"/>
      <c r="S14" s="109">
        <v>9305</v>
      </c>
      <c r="T14" s="110"/>
      <c r="U14" s="317" t="s">
        <v>313</v>
      </c>
      <c r="V14" s="110"/>
      <c r="W14" s="109">
        <v>12062</v>
      </c>
      <c r="X14" s="37"/>
    </row>
    <row r="15" spans="1:24" ht="19.149999999999999" customHeight="1" x14ac:dyDescent="0.25">
      <c r="A15" s="37"/>
      <c r="C15" s="250" t="s">
        <v>206</v>
      </c>
      <c r="D15" s="110"/>
      <c r="E15" s="109">
        <v>2173</v>
      </c>
      <c r="F15" s="110"/>
      <c r="G15" s="109">
        <v>2228</v>
      </c>
      <c r="H15" s="110"/>
      <c r="I15" s="109">
        <v>2474</v>
      </c>
      <c r="J15" s="110"/>
      <c r="K15" s="111">
        <v>2636</v>
      </c>
      <c r="L15" s="110"/>
      <c r="M15" s="109">
        <v>2609</v>
      </c>
      <c r="N15" s="110"/>
      <c r="O15" s="113">
        <v>0.01</v>
      </c>
      <c r="P15" s="110"/>
      <c r="Q15" s="111">
        <v>7338</v>
      </c>
      <c r="R15" s="110"/>
      <c r="S15" s="109">
        <v>7307</v>
      </c>
      <c r="T15" s="110"/>
      <c r="U15" s="317" t="s">
        <v>315</v>
      </c>
      <c r="V15" s="110"/>
      <c r="W15" s="109">
        <v>9480</v>
      </c>
      <c r="X15" s="37"/>
    </row>
    <row r="16" spans="1:24" ht="19.149999999999999" customHeight="1" x14ac:dyDescent="0.25">
      <c r="A16" s="37"/>
      <c r="C16" s="162" t="s">
        <v>210</v>
      </c>
      <c r="D16" s="130"/>
      <c r="E16" s="133">
        <v>295</v>
      </c>
      <c r="F16" s="130"/>
      <c r="G16" s="133">
        <v>114</v>
      </c>
      <c r="H16" s="130"/>
      <c r="I16" s="133">
        <v>82</v>
      </c>
      <c r="J16" s="130"/>
      <c r="K16" s="134">
        <v>43</v>
      </c>
      <c r="L16" s="130"/>
      <c r="M16" s="133">
        <v>144</v>
      </c>
      <c r="N16" s="130"/>
      <c r="O16" s="175">
        <v>-0.70000000000000007</v>
      </c>
      <c r="P16" s="130"/>
      <c r="Q16" s="134">
        <v>239</v>
      </c>
      <c r="R16" s="130"/>
      <c r="S16" s="133">
        <v>328</v>
      </c>
      <c r="T16" s="130"/>
      <c r="U16" s="175">
        <v>-0.27</v>
      </c>
      <c r="V16" s="130"/>
      <c r="W16" s="133">
        <v>623</v>
      </c>
      <c r="X16" s="37"/>
    </row>
    <row r="17" spans="1:24" ht="19.149999999999999" customHeight="1" x14ac:dyDescent="0.25">
      <c r="A17" s="37"/>
      <c r="C17" s="74" t="s">
        <v>30</v>
      </c>
      <c r="D17" s="82"/>
      <c r="E17" s="86">
        <v>62</v>
      </c>
      <c r="F17" s="76"/>
      <c r="G17" s="86">
        <v>13</v>
      </c>
      <c r="H17" s="76"/>
      <c r="I17" s="86">
        <v>17</v>
      </c>
      <c r="J17" s="76"/>
      <c r="K17" s="77">
        <v>24</v>
      </c>
      <c r="L17" s="76"/>
      <c r="M17" s="86">
        <v>23</v>
      </c>
      <c r="N17" s="76"/>
      <c r="O17" s="79">
        <v>7.0000000000000007E-2</v>
      </c>
      <c r="P17" s="76"/>
      <c r="Q17" s="77">
        <v>54</v>
      </c>
      <c r="R17" s="76"/>
      <c r="S17" s="86">
        <v>54</v>
      </c>
      <c r="T17" s="76"/>
      <c r="U17" s="79">
        <v>0.01</v>
      </c>
      <c r="V17" s="76"/>
      <c r="W17" s="86">
        <v>115</v>
      </c>
      <c r="X17" s="37"/>
    </row>
    <row r="18" spans="1:24" ht="19.149999999999999" customHeight="1" x14ac:dyDescent="0.25">
      <c r="A18" s="37"/>
      <c r="C18" s="74" t="s">
        <v>217</v>
      </c>
      <c r="D18" s="82"/>
      <c r="E18" s="86">
        <v>51</v>
      </c>
      <c r="F18" s="76"/>
      <c r="G18" s="86">
        <v>53</v>
      </c>
      <c r="H18" s="76"/>
      <c r="I18" s="86">
        <v>39</v>
      </c>
      <c r="J18" s="76"/>
      <c r="K18" s="77">
        <v>44</v>
      </c>
      <c r="L18" s="76"/>
      <c r="M18" s="86">
        <v>38</v>
      </c>
      <c r="N18" s="76"/>
      <c r="O18" s="79">
        <v>0.18</v>
      </c>
      <c r="P18" s="76"/>
      <c r="Q18" s="77">
        <v>136</v>
      </c>
      <c r="R18" s="76"/>
      <c r="S18" s="86">
        <v>121</v>
      </c>
      <c r="T18" s="76"/>
      <c r="U18" s="79">
        <v>0.12</v>
      </c>
      <c r="V18" s="76"/>
      <c r="W18" s="86">
        <v>172</v>
      </c>
      <c r="X18" s="37"/>
    </row>
    <row r="19" spans="1:24" ht="19.149999999999999" customHeight="1" x14ac:dyDescent="0.25">
      <c r="A19" s="37"/>
      <c r="C19" s="80" t="s">
        <v>200</v>
      </c>
      <c r="D19" s="82"/>
      <c r="E19" s="85">
        <v>2</v>
      </c>
      <c r="F19" s="82"/>
      <c r="G19" s="252">
        <v>0</v>
      </c>
      <c r="H19" s="82"/>
      <c r="I19" s="252">
        <v>0</v>
      </c>
      <c r="J19" s="82"/>
      <c r="K19" s="253">
        <v>0</v>
      </c>
      <c r="L19" s="76"/>
      <c r="M19" s="85">
        <v>1</v>
      </c>
      <c r="N19" s="76"/>
      <c r="O19" s="84">
        <v>-0.68</v>
      </c>
      <c r="P19" s="82"/>
      <c r="Q19" s="83">
        <v>1</v>
      </c>
      <c r="R19" s="76"/>
      <c r="S19" s="85">
        <v>4</v>
      </c>
      <c r="T19" s="76"/>
      <c r="U19" s="84">
        <v>-0.78</v>
      </c>
      <c r="V19" s="82"/>
      <c r="W19" s="85">
        <v>6</v>
      </c>
      <c r="X19" s="37"/>
    </row>
    <row r="20" spans="1:24" ht="19.149999999999999" customHeight="1" x14ac:dyDescent="0.25">
      <c r="A20" s="37"/>
      <c r="C20" s="89" t="s">
        <v>201</v>
      </c>
      <c r="D20" s="91"/>
      <c r="E20" s="243">
        <v>4</v>
      </c>
      <c r="F20" s="91"/>
      <c r="G20" s="243">
        <v>0.7</v>
      </c>
      <c r="H20" s="91"/>
      <c r="I20" s="243">
        <v>0.6</v>
      </c>
      <c r="J20" s="91"/>
      <c r="K20" s="244">
        <v>0.7</v>
      </c>
      <c r="L20" s="91"/>
      <c r="M20" s="91">
        <v>2.5</v>
      </c>
      <c r="N20" s="91"/>
      <c r="O20" s="93" t="s">
        <v>307</v>
      </c>
      <c r="P20" s="91"/>
      <c r="Q20" s="313">
        <v>0.7</v>
      </c>
      <c r="R20" s="91"/>
      <c r="S20" s="91">
        <v>3.6</v>
      </c>
      <c r="T20" s="91"/>
      <c r="U20" s="93" t="s">
        <v>307</v>
      </c>
      <c r="V20" s="91"/>
      <c r="W20" s="243">
        <v>3.7</v>
      </c>
      <c r="X20" s="37"/>
    </row>
    <row r="21" spans="1:24" ht="19.149999999999999" customHeight="1" x14ac:dyDescent="0.25">
      <c r="A21" s="37"/>
      <c r="C21" s="74" t="s">
        <v>26</v>
      </c>
      <c r="D21" s="82"/>
      <c r="E21" s="86">
        <v>1449</v>
      </c>
      <c r="F21" s="76"/>
      <c r="G21" s="86">
        <v>1176</v>
      </c>
      <c r="H21" s="76"/>
      <c r="I21" s="86">
        <v>1266</v>
      </c>
      <c r="J21" s="76"/>
      <c r="K21" s="77">
        <v>1234</v>
      </c>
      <c r="L21" s="76"/>
      <c r="M21" s="86">
        <v>1189</v>
      </c>
      <c r="N21" s="76"/>
      <c r="O21" s="79">
        <v>0.04</v>
      </c>
      <c r="P21" s="76"/>
      <c r="Q21" s="77">
        <v>3676</v>
      </c>
      <c r="R21" s="76"/>
      <c r="S21" s="86">
        <v>3117</v>
      </c>
      <c r="T21" s="76"/>
      <c r="U21" s="79">
        <v>0.18</v>
      </c>
      <c r="V21" s="76"/>
      <c r="W21" s="86">
        <v>4566</v>
      </c>
      <c r="X21" s="37"/>
    </row>
    <row r="22" spans="1:24" ht="19.149999999999999" customHeight="1" x14ac:dyDescent="0.25">
      <c r="A22" s="37"/>
      <c r="C22" s="137" t="s">
        <v>85</v>
      </c>
      <c r="D22" s="82"/>
      <c r="E22" s="85">
        <v>-1240</v>
      </c>
      <c r="F22" s="82"/>
      <c r="G22" s="85">
        <v>-943</v>
      </c>
      <c r="H22" s="82"/>
      <c r="I22" s="85">
        <v>-1019</v>
      </c>
      <c r="J22" s="82"/>
      <c r="K22" s="83">
        <v>-1003</v>
      </c>
      <c r="L22" s="82"/>
      <c r="M22" s="85">
        <v>-976</v>
      </c>
      <c r="N22" s="82"/>
      <c r="O22" s="84">
        <v>-0.03</v>
      </c>
      <c r="P22" s="82"/>
      <c r="Q22" s="83">
        <v>-2965</v>
      </c>
      <c r="R22" s="82"/>
      <c r="S22" s="85">
        <v>-2605</v>
      </c>
      <c r="T22" s="82"/>
      <c r="U22" s="84">
        <v>-0.14000000000000001</v>
      </c>
      <c r="V22" s="82"/>
      <c r="W22" s="85">
        <v>-3846</v>
      </c>
      <c r="X22" s="37"/>
    </row>
    <row r="23" spans="1:24" ht="19.149999999999999" customHeight="1" x14ac:dyDescent="0.25">
      <c r="A23" s="37"/>
      <c r="C23" s="74" t="s">
        <v>86</v>
      </c>
      <c r="D23" s="82"/>
      <c r="E23" s="86">
        <v>209</v>
      </c>
      <c r="F23" s="76"/>
      <c r="G23" s="86">
        <v>233</v>
      </c>
      <c r="H23" s="76"/>
      <c r="I23" s="86">
        <v>247</v>
      </c>
      <c r="J23" s="76"/>
      <c r="K23" s="77">
        <v>232</v>
      </c>
      <c r="L23" s="76"/>
      <c r="M23" s="86">
        <v>213</v>
      </c>
      <c r="N23" s="76"/>
      <c r="O23" s="79">
        <v>0.09</v>
      </c>
      <c r="P23" s="76"/>
      <c r="Q23" s="77">
        <v>712</v>
      </c>
      <c r="R23" s="76"/>
      <c r="S23" s="86">
        <v>512</v>
      </c>
      <c r="T23" s="76"/>
      <c r="U23" s="79">
        <v>0.39</v>
      </c>
      <c r="V23" s="76"/>
      <c r="W23" s="86">
        <v>721</v>
      </c>
      <c r="X23" s="37"/>
    </row>
    <row r="24" spans="1:24" ht="19.149999999999999" customHeight="1" x14ac:dyDescent="0.25">
      <c r="A24" s="37"/>
      <c r="C24" s="122" t="s">
        <v>87</v>
      </c>
      <c r="D24" s="105"/>
      <c r="E24" s="104">
        <v>-64</v>
      </c>
      <c r="F24" s="105"/>
      <c r="G24" s="104">
        <v>-69</v>
      </c>
      <c r="H24" s="105"/>
      <c r="I24" s="104">
        <v>-69</v>
      </c>
      <c r="J24" s="105"/>
      <c r="K24" s="106">
        <v>-64</v>
      </c>
      <c r="L24" s="105"/>
      <c r="M24" s="104">
        <v>-67</v>
      </c>
      <c r="N24" s="105"/>
      <c r="O24" s="184">
        <v>0.04</v>
      </c>
      <c r="P24" s="105"/>
      <c r="Q24" s="106">
        <v>-203</v>
      </c>
      <c r="R24" s="105"/>
      <c r="S24" s="104">
        <v>-200</v>
      </c>
      <c r="T24" s="105"/>
      <c r="U24" s="184">
        <v>-0.01</v>
      </c>
      <c r="V24" s="105"/>
      <c r="W24" s="104">
        <v>-263</v>
      </c>
      <c r="X24" s="37"/>
    </row>
    <row r="25" spans="1:24" ht="19.149999999999999" customHeight="1" x14ac:dyDescent="0.25">
      <c r="A25" s="37"/>
      <c r="C25" s="123" t="s">
        <v>88</v>
      </c>
      <c r="D25" s="110"/>
      <c r="E25" s="109">
        <v>-49</v>
      </c>
      <c r="F25" s="110"/>
      <c r="G25" s="109">
        <v>-59</v>
      </c>
      <c r="H25" s="110"/>
      <c r="I25" s="109">
        <v>-49</v>
      </c>
      <c r="J25" s="110"/>
      <c r="K25" s="111">
        <v>-39</v>
      </c>
      <c r="L25" s="110"/>
      <c r="M25" s="109">
        <v>-51</v>
      </c>
      <c r="N25" s="110"/>
      <c r="O25" s="113">
        <v>0.23</v>
      </c>
      <c r="P25" s="110"/>
      <c r="Q25" s="111">
        <v>-147</v>
      </c>
      <c r="R25" s="110"/>
      <c r="S25" s="109">
        <v>-149</v>
      </c>
      <c r="T25" s="110"/>
      <c r="U25" s="113">
        <v>0.01</v>
      </c>
      <c r="V25" s="110"/>
      <c r="W25" s="109">
        <v>-198</v>
      </c>
      <c r="X25" s="37"/>
    </row>
    <row r="26" spans="1:24" ht="19.149999999999999" customHeight="1" x14ac:dyDescent="0.25">
      <c r="A26" s="37"/>
      <c r="C26" s="123" t="s">
        <v>89</v>
      </c>
      <c r="D26" s="110"/>
      <c r="E26" s="109">
        <v>-49</v>
      </c>
      <c r="F26" s="110"/>
      <c r="G26" s="109">
        <v>-52</v>
      </c>
      <c r="H26" s="110"/>
      <c r="I26" s="109">
        <v>-39</v>
      </c>
      <c r="J26" s="110"/>
      <c r="K26" s="111">
        <v>-44</v>
      </c>
      <c r="L26" s="110"/>
      <c r="M26" s="109">
        <v>-37</v>
      </c>
      <c r="N26" s="110"/>
      <c r="O26" s="113">
        <v>-0.21</v>
      </c>
      <c r="P26" s="110"/>
      <c r="Q26" s="111">
        <v>-135</v>
      </c>
      <c r="R26" s="110"/>
      <c r="S26" s="109">
        <v>-117</v>
      </c>
      <c r="T26" s="110"/>
      <c r="U26" s="113">
        <v>-0.16</v>
      </c>
      <c r="V26" s="110"/>
      <c r="W26" s="109">
        <v>-166</v>
      </c>
      <c r="X26" s="37"/>
    </row>
    <row r="27" spans="1:24" ht="19.149999999999999" customHeight="1" x14ac:dyDescent="0.25">
      <c r="A27" s="37"/>
      <c r="C27" s="132" t="s">
        <v>202</v>
      </c>
      <c r="D27" s="130"/>
      <c r="E27" s="133">
        <v>54</v>
      </c>
      <c r="F27" s="130"/>
      <c r="G27" s="133">
        <v>7</v>
      </c>
      <c r="H27" s="130"/>
      <c r="I27" s="133">
        <v>25</v>
      </c>
      <c r="J27" s="130"/>
      <c r="K27" s="134">
        <v>55</v>
      </c>
      <c r="L27" s="130"/>
      <c r="M27" s="133">
        <v>12</v>
      </c>
      <c r="N27" s="130"/>
      <c r="O27" s="175">
        <v>3.5700000000000003</v>
      </c>
      <c r="P27" s="130"/>
      <c r="Q27" s="134">
        <v>87</v>
      </c>
      <c r="R27" s="130"/>
      <c r="S27" s="133">
        <v>66</v>
      </c>
      <c r="T27" s="130"/>
      <c r="U27" s="175">
        <v>0.32</v>
      </c>
      <c r="V27" s="130"/>
      <c r="W27" s="133">
        <v>120</v>
      </c>
      <c r="X27" s="37"/>
    </row>
    <row r="28" spans="1:24" ht="19.149999999999999" customHeight="1" x14ac:dyDescent="0.25">
      <c r="A28" s="37"/>
      <c r="C28" s="74" t="s">
        <v>27</v>
      </c>
      <c r="D28" s="82"/>
      <c r="E28" s="86">
        <v>101</v>
      </c>
      <c r="F28" s="76"/>
      <c r="G28" s="86">
        <v>59</v>
      </c>
      <c r="H28" s="76"/>
      <c r="I28" s="86">
        <v>115</v>
      </c>
      <c r="J28" s="76"/>
      <c r="K28" s="77">
        <v>140</v>
      </c>
      <c r="L28" s="76"/>
      <c r="M28" s="86">
        <v>70</v>
      </c>
      <c r="N28" s="76"/>
      <c r="O28" s="79">
        <v>0.99</v>
      </c>
      <c r="P28" s="76"/>
      <c r="Q28" s="77">
        <v>314</v>
      </c>
      <c r="R28" s="76"/>
      <c r="S28" s="86">
        <v>112</v>
      </c>
      <c r="T28" s="76"/>
      <c r="U28" s="79">
        <v>1.79</v>
      </c>
      <c r="V28" s="76"/>
      <c r="W28" s="86">
        <v>214</v>
      </c>
      <c r="X28" s="37"/>
    </row>
    <row r="29" spans="1:24" ht="19.149999999999999" customHeight="1" x14ac:dyDescent="0.25">
      <c r="A29" s="37"/>
      <c r="C29" s="176" t="s">
        <v>160</v>
      </c>
      <c r="D29" s="105"/>
      <c r="E29" s="251">
        <v>7</v>
      </c>
      <c r="F29" s="178"/>
      <c r="G29" s="217">
        <v>5</v>
      </c>
      <c r="H29" s="178"/>
      <c r="I29" s="251">
        <v>9.1</v>
      </c>
      <c r="J29" s="178"/>
      <c r="K29" s="219">
        <v>11.3</v>
      </c>
      <c r="L29" s="178"/>
      <c r="M29" s="251">
        <v>5.9</v>
      </c>
      <c r="N29" s="178"/>
      <c r="O29" s="220" t="s">
        <v>307</v>
      </c>
      <c r="P29" s="178"/>
      <c r="Q29" s="249">
        <v>8.5</v>
      </c>
      <c r="R29" s="178"/>
      <c r="S29" s="217">
        <v>3.6</v>
      </c>
      <c r="T29" s="178"/>
      <c r="U29" s="220" t="s">
        <v>307</v>
      </c>
      <c r="V29" s="178"/>
      <c r="W29" s="217">
        <v>4.7</v>
      </c>
      <c r="X29" s="37"/>
    </row>
    <row r="30" spans="1:24" ht="19.149999999999999" customHeight="1" x14ac:dyDescent="0.25">
      <c r="A30" s="37"/>
      <c r="C30" s="123" t="s">
        <v>161</v>
      </c>
      <c r="D30" s="110"/>
      <c r="E30" s="109">
        <v>0</v>
      </c>
      <c r="F30" s="110"/>
      <c r="G30" s="109">
        <v>0</v>
      </c>
      <c r="H30" s="110"/>
      <c r="I30" s="109">
        <v>0</v>
      </c>
      <c r="J30" s="110"/>
      <c r="K30" s="111">
        <v>0</v>
      </c>
      <c r="L30" s="110"/>
      <c r="M30" s="109">
        <v>0</v>
      </c>
      <c r="N30" s="110"/>
      <c r="O30" s="113" t="s">
        <v>307</v>
      </c>
      <c r="P30" s="110"/>
      <c r="Q30" s="111">
        <v>0</v>
      </c>
      <c r="R30" s="110"/>
      <c r="S30" s="109">
        <v>0</v>
      </c>
      <c r="T30" s="110"/>
      <c r="U30" s="113" t="s">
        <v>307</v>
      </c>
      <c r="V30" s="110"/>
      <c r="W30" s="109">
        <v>0</v>
      </c>
      <c r="X30" s="37"/>
    </row>
    <row r="31" spans="1:24" ht="19.149999999999999" customHeight="1" x14ac:dyDescent="0.25">
      <c r="A31" s="37"/>
      <c r="C31" s="123" t="s">
        <v>162</v>
      </c>
      <c r="D31" s="110"/>
      <c r="E31" s="109">
        <v>0</v>
      </c>
      <c r="F31" s="110"/>
      <c r="G31" s="109">
        <v>0</v>
      </c>
      <c r="H31" s="110"/>
      <c r="I31" s="109">
        <v>0</v>
      </c>
      <c r="J31" s="110"/>
      <c r="K31" s="111">
        <v>0</v>
      </c>
      <c r="L31" s="110"/>
      <c r="M31" s="109">
        <v>0</v>
      </c>
      <c r="N31" s="110"/>
      <c r="O31" s="113" t="s">
        <v>307</v>
      </c>
      <c r="P31" s="110"/>
      <c r="Q31" s="111">
        <v>0</v>
      </c>
      <c r="R31" s="110"/>
      <c r="S31" s="109">
        <v>0</v>
      </c>
      <c r="T31" s="110"/>
      <c r="U31" s="113" t="s">
        <v>307</v>
      </c>
      <c r="V31" s="110"/>
      <c r="W31" s="109">
        <v>0</v>
      </c>
      <c r="X31" s="37"/>
    </row>
    <row r="32" spans="1:24" ht="19.149999999999999" customHeight="1" x14ac:dyDescent="0.25">
      <c r="A32" s="37"/>
      <c r="C32" s="132" t="s">
        <v>163</v>
      </c>
      <c r="D32" s="130"/>
      <c r="E32" s="133">
        <v>0</v>
      </c>
      <c r="F32" s="130"/>
      <c r="G32" s="133">
        <v>0</v>
      </c>
      <c r="H32" s="130"/>
      <c r="I32" s="192">
        <v>0</v>
      </c>
      <c r="J32" s="130"/>
      <c r="K32" s="193">
        <v>1</v>
      </c>
      <c r="L32" s="130"/>
      <c r="M32" s="133">
        <v>0</v>
      </c>
      <c r="N32" s="130"/>
      <c r="O32" s="175" t="s">
        <v>307</v>
      </c>
      <c r="P32" s="130"/>
      <c r="Q32" s="193">
        <v>1</v>
      </c>
      <c r="R32" s="130"/>
      <c r="S32" s="133">
        <v>0</v>
      </c>
      <c r="T32" s="130"/>
      <c r="U32" s="175" t="s">
        <v>307</v>
      </c>
      <c r="V32" s="130"/>
      <c r="W32" s="133">
        <v>0</v>
      </c>
      <c r="X32" s="37"/>
    </row>
    <row r="33" spans="1:24" ht="19.149999999999999" customHeight="1" x14ac:dyDescent="0.25">
      <c r="A33" s="37"/>
      <c r="C33" s="74" t="s">
        <v>52</v>
      </c>
      <c r="D33" s="82"/>
      <c r="E33" s="86">
        <v>101</v>
      </c>
      <c r="F33" s="76"/>
      <c r="G33" s="86">
        <v>59</v>
      </c>
      <c r="H33" s="76"/>
      <c r="I33" s="86">
        <v>115</v>
      </c>
      <c r="J33" s="76"/>
      <c r="K33" s="77">
        <v>141</v>
      </c>
      <c r="L33" s="76"/>
      <c r="M33" s="86">
        <v>70</v>
      </c>
      <c r="N33" s="76"/>
      <c r="O33" s="79">
        <v>1.01</v>
      </c>
      <c r="P33" s="76"/>
      <c r="Q33" s="77">
        <v>315</v>
      </c>
      <c r="R33" s="76"/>
      <c r="S33" s="86">
        <v>112</v>
      </c>
      <c r="T33" s="76"/>
      <c r="U33" s="79">
        <v>1.81</v>
      </c>
      <c r="V33" s="76"/>
      <c r="W33" s="86">
        <v>214</v>
      </c>
      <c r="X33" s="37"/>
    </row>
    <row r="34" spans="1:24" ht="19.149999999999999" customHeight="1" x14ac:dyDescent="0.25">
      <c r="A34" s="37"/>
      <c r="C34" s="176" t="s">
        <v>53</v>
      </c>
      <c r="D34" s="105"/>
      <c r="E34" s="251">
        <v>7</v>
      </c>
      <c r="F34" s="178"/>
      <c r="G34" s="217">
        <v>5</v>
      </c>
      <c r="H34" s="178"/>
      <c r="I34" s="217">
        <v>9.1</v>
      </c>
      <c r="J34" s="178"/>
      <c r="K34" s="249">
        <v>11.4</v>
      </c>
      <c r="L34" s="178"/>
      <c r="M34" s="217">
        <v>5.9</v>
      </c>
      <c r="N34" s="178"/>
      <c r="O34" s="220" t="s">
        <v>307</v>
      </c>
      <c r="P34" s="178"/>
      <c r="Q34" s="249">
        <v>8.6</v>
      </c>
      <c r="R34" s="178"/>
      <c r="S34" s="217">
        <v>3.6</v>
      </c>
      <c r="T34" s="178"/>
      <c r="U34" s="220" t="s">
        <v>307</v>
      </c>
      <c r="V34" s="178"/>
      <c r="W34" s="217">
        <v>4.7</v>
      </c>
      <c r="X34" s="37"/>
    </row>
    <row r="35" spans="1:24" ht="15" customHeight="1" x14ac:dyDescent="0.25">
      <c r="A35" s="37"/>
      <c r="B35" s="37"/>
      <c r="C35" s="344" t="s">
        <v>207</v>
      </c>
      <c r="D35" s="356"/>
      <c r="E35" s="356"/>
      <c r="F35" s="356"/>
      <c r="G35" s="356"/>
      <c r="H35" s="356"/>
      <c r="I35" s="356"/>
      <c r="J35" s="356"/>
      <c r="K35" s="356"/>
      <c r="L35" s="356"/>
      <c r="M35" s="356"/>
      <c r="N35" s="356"/>
      <c r="O35" s="356"/>
      <c r="P35" s="356"/>
      <c r="Q35" s="356"/>
      <c r="R35" s="356"/>
      <c r="S35" s="356"/>
      <c r="T35" s="356"/>
      <c r="U35" s="356"/>
      <c r="V35" s="356"/>
      <c r="W35" s="356"/>
      <c r="X35" s="37"/>
    </row>
    <row r="36" spans="1:24" ht="15" customHeight="1" x14ac:dyDescent="0.25">
      <c r="A36" s="37"/>
      <c r="B36" s="37"/>
      <c r="C36" s="345" t="s">
        <v>208</v>
      </c>
      <c r="D36" s="335"/>
      <c r="E36" s="335"/>
      <c r="F36" s="335"/>
      <c r="G36" s="335"/>
      <c r="H36" s="335"/>
      <c r="I36" s="335"/>
      <c r="J36" s="335"/>
      <c r="K36" s="335"/>
      <c r="L36" s="335"/>
      <c r="M36" s="335"/>
      <c r="N36" s="335"/>
      <c r="O36" s="335"/>
      <c r="P36" s="335"/>
      <c r="Q36" s="335"/>
      <c r="R36" s="335"/>
      <c r="S36" s="335"/>
      <c r="T36" s="335"/>
      <c r="U36" s="335"/>
      <c r="V36" s="335"/>
      <c r="W36" s="335"/>
      <c r="X36" s="37"/>
    </row>
    <row r="37" spans="1:24" ht="15" customHeight="1" x14ac:dyDescent="0.25">
      <c r="A37" s="37"/>
      <c r="B37" s="37"/>
      <c r="C37" s="37"/>
      <c r="D37" s="37"/>
      <c r="E37" s="37"/>
      <c r="F37" s="37"/>
      <c r="G37" s="37"/>
      <c r="H37" s="37"/>
      <c r="I37" s="37"/>
      <c r="J37" s="37"/>
      <c r="X37" s="37"/>
    </row>
    <row r="38" spans="1:24" ht="15" customHeight="1" x14ac:dyDescent="0.25">
      <c r="A38" s="37"/>
      <c r="B38" s="37"/>
      <c r="C38" s="37"/>
      <c r="D38" s="37"/>
      <c r="E38" s="37"/>
      <c r="F38" s="37"/>
      <c r="G38" s="37"/>
      <c r="H38" s="37"/>
      <c r="I38" s="37"/>
      <c r="J38" s="37"/>
      <c r="X38" s="37"/>
    </row>
    <row r="39" spans="1:24" ht="15" customHeight="1" x14ac:dyDescent="0.25"/>
    <row r="40" spans="1:24" ht="15" customHeight="1" x14ac:dyDescent="0.25"/>
    <row r="41" spans="1:24" ht="15" customHeight="1" x14ac:dyDescent="0.25"/>
    <row r="42" spans="1:24" ht="15" customHeight="1" x14ac:dyDescent="0.25"/>
    <row r="43" spans="1:24" ht="15" customHeight="1" x14ac:dyDescent="0.25"/>
    <row r="44" spans="1:24" ht="15" customHeight="1" x14ac:dyDescent="0.25"/>
  </sheetData>
  <mergeCells count="8">
    <mergeCell ref="C35:W35"/>
    <mergeCell ref="C36:W36"/>
    <mergeCell ref="B4:W4"/>
    <mergeCell ref="B3:W3"/>
    <mergeCell ref="B2:W2"/>
    <mergeCell ref="C5:W5"/>
    <mergeCell ref="K6:O6"/>
    <mergeCell ref="Q6:U6"/>
  </mergeCells>
  <pageMargins left="0.19685039370078741" right="0.19685039370078741" top="0.19685039370078741" bottom="0.19685039370078741" header="0.31496062992125984" footer="0.31496062992125984"/>
  <pageSetup paperSize="9" scale="53" orientation="landscape" horizontalDpi="200" verticalDpi="200" r:id="rId1"/>
  <ignoredErrors>
    <ignoredError sqref="E7:W7 U11 U14:U15" numberStoredAsText="1"/>
  </ignoredError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7A93"/>
    <pageSetUpPr fitToPage="1"/>
  </sheetPr>
  <dimension ref="A1:X45"/>
  <sheetViews>
    <sheetView showGridLines="0" showRuler="0" zoomScale="80" zoomScaleNormal="80" workbookViewId="0"/>
  </sheetViews>
  <sheetFormatPr baseColWidth="10" defaultColWidth="13.7265625" defaultRowHeight="12.5" x14ac:dyDescent="0.25"/>
  <cols>
    <col min="1" max="2" width="3.453125" customWidth="1"/>
    <col min="3" max="3" width="72.7265625" customWidth="1"/>
    <col min="4" max="4" width="0" hidden="1" customWidth="1"/>
    <col min="5" max="5" width="18.1796875" customWidth="1"/>
    <col min="6" max="6" width="0" hidden="1" customWidth="1"/>
    <col min="7" max="7" width="18.1796875" customWidth="1"/>
    <col min="8" max="8" width="0" hidden="1" customWidth="1"/>
    <col min="9" max="9" width="18.1796875" customWidth="1"/>
    <col min="10" max="10" width="0" hidden="1" customWidth="1"/>
    <col min="11" max="11" width="18.1796875" customWidth="1"/>
    <col min="12" max="12" width="0" hidden="1" customWidth="1"/>
    <col min="13" max="13" width="18.1796875" customWidth="1"/>
    <col min="14" max="14" width="0" hidden="1" customWidth="1"/>
    <col min="15" max="15" width="18.1796875" customWidth="1"/>
    <col min="16" max="16" width="0" hidden="1" customWidth="1"/>
    <col min="17" max="17" width="18.1796875" customWidth="1"/>
    <col min="18" max="18" width="0" hidden="1" customWidth="1"/>
    <col min="19" max="19" width="18.1796875" customWidth="1"/>
    <col min="20" max="20" width="0" hidden="1" customWidth="1"/>
    <col min="21" max="21" width="18.1796875" customWidth="1"/>
    <col min="22" max="22" width="0" hidden="1" customWidth="1"/>
    <col min="23" max="23" width="18.1796875" customWidth="1"/>
    <col min="24" max="24" width="3.453125" customWidth="1"/>
  </cols>
  <sheetData>
    <row r="1" spans="1:24" ht="15" customHeight="1" x14ac:dyDescent="0.25">
      <c r="A1" s="37"/>
      <c r="B1" s="37"/>
      <c r="C1" s="37"/>
      <c r="D1" s="37"/>
      <c r="E1" s="37"/>
      <c r="F1" s="37"/>
      <c r="G1" s="37"/>
      <c r="H1" s="37"/>
      <c r="I1" s="37"/>
      <c r="J1" s="37"/>
      <c r="X1" s="37"/>
    </row>
    <row r="2" spans="1:24" ht="30.75" customHeight="1" x14ac:dyDescent="0.25">
      <c r="A2" s="37"/>
      <c r="B2" s="341" t="s">
        <v>0</v>
      </c>
      <c r="C2" s="340"/>
      <c r="D2" s="340"/>
      <c r="E2" s="340"/>
      <c r="F2" s="340"/>
      <c r="G2" s="340"/>
      <c r="H2" s="340"/>
      <c r="I2" s="340"/>
      <c r="J2" s="340"/>
      <c r="K2" s="340"/>
      <c r="L2" s="340"/>
      <c r="M2" s="340"/>
      <c r="N2" s="340"/>
      <c r="O2" s="340"/>
      <c r="P2" s="340"/>
      <c r="Q2" s="340"/>
      <c r="R2" s="340"/>
      <c r="S2" s="340"/>
      <c r="T2" s="340"/>
      <c r="U2" s="340"/>
      <c r="V2" s="340"/>
      <c r="W2" s="340"/>
      <c r="X2" s="37"/>
    </row>
    <row r="3" spans="1:24" ht="19.149999999999999" customHeight="1" x14ac:dyDescent="0.25">
      <c r="A3" s="37"/>
      <c r="B3" s="339" t="s">
        <v>46</v>
      </c>
      <c r="C3" s="340"/>
      <c r="D3" s="340"/>
      <c r="E3" s="340"/>
      <c r="F3" s="340"/>
      <c r="G3" s="340"/>
      <c r="H3" s="340"/>
      <c r="I3" s="340"/>
      <c r="J3" s="340"/>
      <c r="K3" s="340"/>
      <c r="L3" s="340"/>
      <c r="M3" s="340"/>
      <c r="N3" s="340"/>
      <c r="O3" s="340"/>
      <c r="P3" s="340"/>
      <c r="Q3" s="340"/>
      <c r="R3" s="340"/>
      <c r="S3" s="340"/>
      <c r="T3" s="340"/>
      <c r="U3" s="340"/>
      <c r="V3" s="340"/>
      <c r="W3" s="340"/>
      <c r="X3" s="37"/>
    </row>
    <row r="4" spans="1:24" ht="15" customHeight="1" x14ac:dyDescent="0.25">
      <c r="A4" s="37"/>
      <c r="B4" s="338"/>
      <c r="C4" s="338"/>
      <c r="D4" s="338"/>
      <c r="E4" s="338"/>
      <c r="F4" s="338"/>
      <c r="G4" s="338"/>
      <c r="H4" s="338"/>
      <c r="I4" s="338"/>
      <c r="J4" s="338"/>
      <c r="K4" s="338"/>
      <c r="L4" s="338"/>
      <c r="M4" s="338"/>
      <c r="N4" s="338"/>
      <c r="O4" s="338"/>
      <c r="P4" s="338"/>
      <c r="Q4" s="338"/>
      <c r="R4" s="338"/>
      <c r="S4" s="338"/>
      <c r="T4" s="338"/>
      <c r="U4" s="338"/>
      <c r="V4" s="338"/>
      <c r="W4" s="338"/>
      <c r="X4" s="37"/>
    </row>
    <row r="5" spans="1:24" ht="19.149999999999999" customHeight="1" x14ac:dyDescent="0.25">
      <c r="A5" s="37"/>
      <c r="B5" s="3" t="s">
        <v>2</v>
      </c>
      <c r="C5" s="336" t="s">
        <v>23</v>
      </c>
      <c r="D5" s="336"/>
      <c r="E5" s="336"/>
      <c r="F5" s="336"/>
      <c r="G5" s="336"/>
      <c r="H5" s="336"/>
      <c r="I5" s="336"/>
      <c r="J5" s="336"/>
      <c r="K5" s="336"/>
      <c r="L5" s="336"/>
      <c r="M5" s="336"/>
      <c r="N5" s="336"/>
      <c r="O5" s="336"/>
      <c r="P5" s="336"/>
      <c r="Q5" s="336"/>
      <c r="R5" s="336"/>
      <c r="S5" s="336"/>
      <c r="T5" s="336"/>
      <c r="U5" s="336"/>
      <c r="V5" s="336"/>
      <c r="W5" s="336"/>
      <c r="X5" s="37"/>
    </row>
    <row r="6" spans="1:24" ht="19.149999999999999" customHeight="1" x14ac:dyDescent="0.25">
      <c r="A6" s="37"/>
      <c r="B6" s="115"/>
      <c r="C6" s="115"/>
      <c r="D6" s="156"/>
      <c r="E6" s="70" t="s">
        <v>3</v>
      </c>
      <c r="F6" s="156"/>
      <c r="G6" s="70" t="s">
        <v>4</v>
      </c>
      <c r="H6" s="156"/>
      <c r="I6" s="70" t="s">
        <v>5</v>
      </c>
      <c r="J6" s="156"/>
      <c r="K6" s="346" t="s">
        <v>6</v>
      </c>
      <c r="L6" s="346"/>
      <c r="M6" s="346"/>
      <c r="N6" s="346"/>
      <c r="O6" s="346"/>
      <c r="P6" s="156"/>
      <c r="Q6" s="346" t="s">
        <v>25</v>
      </c>
      <c r="R6" s="346"/>
      <c r="S6" s="346"/>
      <c r="T6" s="346"/>
      <c r="U6" s="346"/>
      <c r="V6" s="156"/>
      <c r="W6" s="70" t="s">
        <v>7</v>
      </c>
      <c r="X6" s="37"/>
    </row>
    <row r="7" spans="1:24" ht="19.149999999999999" customHeight="1" x14ac:dyDescent="0.25">
      <c r="A7" s="37"/>
      <c r="C7" s="121" t="s">
        <v>8</v>
      </c>
      <c r="E7" s="96" t="s">
        <v>9</v>
      </c>
      <c r="G7" s="96" t="s">
        <v>10</v>
      </c>
      <c r="I7" s="96" t="s">
        <v>10</v>
      </c>
      <c r="K7" s="96" t="s">
        <v>10</v>
      </c>
      <c r="L7" s="97"/>
      <c r="M7" s="96" t="s">
        <v>9</v>
      </c>
      <c r="N7" s="97"/>
      <c r="O7" s="97" t="s">
        <v>11</v>
      </c>
      <c r="Q7" s="96" t="s">
        <v>10</v>
      </c>
      <c r="R7" s="97"/>
      <c r="S7" s="96" t="s">
        <v>9</v>
      </c>
      <c r="T7" s="97"/>
      <c r="U7" s="97" t="s">
        <v>11</v>
      </c>
      <c r="W7" s="96" t="s">
        <v>9</v>
      </c>
      <c r="X7" s="37"/>
    </row>
    <row r="8" spans="1:24" ht="19.149999999999999" customHeight="1" x14ac:dyDescent="0.25">
      <c r="A8" s="37"/>
      <c r="C8" s="227" t="s">
        <v>218</v>
      </c>
      <c r="D8" s="229"/>
      <c r="E8" s="228">
        <v>3219</v>
      </c>
      <c r="F8" s="229"/>
      <c r="G8" s="228">
        <v>2775</v>
      </c>
      <c r="H8" s="229"/>
      <c r="I8" s="228">
        <v>2985</v>
      </c>
      <c r="J8" s="229"/>
      <c r="K8" s="230">
        <v>2816</v>
      </c>
      <c r="L8" s="229"/>
      <c r="M8" s="228">
        <v>3141</v>
      </c>
      <c r="N8" s="229"/>
      <c r="O8" s="231">
        <v>-0.1</v>
      </c>
      <c r="P8" s="229"/>
      <c r="Q8" s="230">
        <v>8576</v>
      </c>
      <c r="R8" s="229"/>
      <c r="S8" s="228">
        <v>8048</v>
      </c>
      <c r="T8" s="229"/>
      <c r="U8" s="231">
        <v>7.0000000000000007E-2</v>
      </c>
      <c r="V8" s="229"/>
      <c r="W8" s="228">
        <v>11267</v>
      </c>
      <c r="X8" s="37"/>
    </row>
    <row r="9" spans="1:24" ht="19.149999999999999" customHeight="1" x14ac:dyDescent="0.25">
      <c r="A9" s="37"/>
      <c r="C9" s="254" t="s">
        <v>219</v>
      </c>
      <c r="D9" s="130"/>
      <c r="E9" s="255">
        <v>25</v>
      </c>
      <c r="F9" s="256"/>
      <c r="G9" s="257">
        <v>21.9</v>
      </c>
      <c r="H9" s="256"/>
      <c r="I9" s="257">
        <v>25.2</v>
      </c>
      <c r="J9" s="256"/>
      <c r="K9" s="258">
        <v>22.7</v>
      </c>
      <c r="L9" s="256"/>
      <c r="M9" s="257">
        <v>22.9</v>
      </c>
      <c r="N9" s="256"/>
      <c r="O9" s="258">
        <v>0</v>
      </c>
      <c r="P9" s="256"/>
      <c r="Q9" s="258">
        <v>23.3</v>
      </c>
      <c r="R9" s="256"/>
      <c r="S9" s="257">
        <v>19.3</v>
      </c>
      <c r="T9" s="256"/>
      <c r="U9" s="258">
        <v>0</v>
      </c>
      <c r="V9" s="256"/>
      <c r="W9" s="257">
        <v>20.7</v>
      </c>
      <c r="X9" s="37"/>
    </row>
    <row r="10" spans="1:24" ht="19.149999999999999" customHeight="1" x14ac:dyDescent="0.25">
      <c r="A10" s="37"/>
      <c r="C10" s="74" t="s">
        <v>26</v>
      </c>
      <c r="D10" s="82"/>
      <c r="E10" s="86">
        <v>742</v>
      </c>
      <c r="F10" s="76"/>
      <c r="G10" s="86">
        <v>781</v>
      </c>
      <c r="H10" s="76"/>
      <c r="I10" s="86">
        <v>829</v>
      </c>
      <c r="J10" s="76"/>
      <c r="K10" s="77">
        <v>831</v>
      </c>
      <c r="L10" s="76"/>
      <c r="M10" s="86">
        <v>688</v>
      </c>
      <c r="N10" s="76"/>
      <c r="O10" s="79">
        <v>0.21</v>
      </c>
      <c r="P10" s="76"/>
      <c r="Q10" s="77">
        <v>2441</v>
      </c>
      <c r="R10" s="76"/>
      <c r="S10" s="86">
        <v>1932</v>
      </c>
      <c r="T10" s="76"/>
      <c r="U10" s="79">
        <v>0.26</v>
      </c>
      <c r="V10" s="76"/>
      <c r="W10" s="86">
        <v>2674</v>
      </c>
      <c r="X10" s="37"/>
    </row>
    <row r="11" spans="1:24" ht="19.149999999999999" customHeight="1" x14ac:dyDescent="0.25">
      <c r="A11" s="37"/>
      <c r="C11" s="74" t="s">
        <v>27</v>
      </c>
      <c r="D11" s="82"/>
      <c r="E11" s="86">
        <v>41</v>
      </c>
      <c r="F11" s="76"/>
      <c r="G11" s="86">
        <v>50</v>
      </c>
      <c r="H11" s="76"/>
      <c r="I11" s="86">
        <v>10</v>
      </c>
      <c r="J11" s="76"/>
      <c r="K11" s="77">
        <v>16</v>
      </c>
      <c r="L11" s="76"/>
      <c r="M11" s="86">
        <v>46</v>
      </c>
      <c r="N11" s="76"/>
      <c r="O11" s="79">
        <v>-0.65</v>
      </c>
      <c r="P11" s="76"/>
      <c r="Q11" s="77">
        <v>77</v>
      </c>
      <c r="R11" s="76"/>
      <c r="S11" s="86">
        <v>145</v>
      </c>
      <c r="T11" s="76"/>
      <c r="U11" s="79">
        <v>-0.47000000000000003</v>
      </c>
      <c r="V11" s="76"/>
      <c r="W11" s="86">
        <v>186</v>
      </c>
      <c r="X11" s="37"/>
    </row>
    <row r="12" spans="1:24" ht="19.149999999999999" customHeight="1" x14ac:dyDescent="0.25">
      <c r="A12" s="37"/>
      <c r="C12" s="176" t="s">
        <v>220</v>
      </c>
      <c r="D12" s="105"/>
      <c r="E12" s="217">
        <v>6.8</v>
      </c>
      <c r="F12" s="178"/>
      <c r="G12" s="217">
        <v>8</v>
      </c>
      <c r="H12" s="178"/>
      <c r="I12" s="218">
        <v>1.6</v>
      </c>
      <c r="J12" s="178"/>
      <c r="K12" s="225">
        <v>2.4</v>
      </c>
      <c r="L12" s="178"/>
      <c r="M12" s="218">
        <v>8</v>
      </c>
      <c r="N12" s="178"/>
      <c r="O12" s="259" t="s">
        <v>307</v>
      </c>
      <c r="P12" s="178"/>
      <c r="Q12" s="225">
        <v>3.9</v>
      </c>
      <c r="R12" s="178"/>
      <c r="S12" s="218">
        <v>8.5</v>
      </c>
      <c r="T12" s="178"/>
      <c r="U12" s="259" t="s">
        <v>307</v>
      </c>
      <c r="V12" s="178"/>
      <c r="W12" s="217">
        <v>8</v>
      </c>
      <c r="X12" s="37"/>
    </row>
    <row r="13" spans="1:24" ht="19.149999999999999" customHeight="1" x14ac:dyDescent="0.25">
      <c r="A13" s="37"/>
      <c r="C13" s="123" t="s">
        <v>161</v>
      </c>
      <c r="D13" s="110"/>
      <c r="E13" s="109">
        <v>0</v>
      </c>
      <c r="F13" s="110"/>
      <c r="G13" s="109">
        <v>0</v>
      </c>
      <c r="H13" s="110"/>
      <c r="I13" s="109">
        <v>0</v>
      </c>
      <c r="J13" s="110"/>
      <c r="K13" s="111">
        <v>0</v>
      </c>
      <c r="L13" s="110"/>
      <c r="M13" s="109">
        <v>0</v>
      </c>
      <c r="N13" s="110"/>
      <c r="O13" s="113" t="s">
        <v>307</v>
      </c>
      <c r="P13" s="110"/>
      <c r="Q13" s="111">
        <v>0</v>
      </c>
      <c r="R13" s="110"/>
      <c r="S13" s="109">
        <v>0</v>
      </c>
      <c r="T13" s="110"/>
      <c r="U13" s="113" t="s">
        <v>307</v>
      </c>
      <c r="V13" s="110"/>
      <c r="W13" s="109">
        <v>0</v>
      </c>
      <c r="X13" s="37"/>
    </row>
    <row r="14" spans="1:24" ht="19.149999999999999" customHeight="1" x14ac:dyDescent="0.25">
      <c r="A14" s="37"/>
      <c r="C14" s="123" t="s">
        <v>162</v>
      </c>
      <c r="D14" s="110"/>
      <c r="E14" s="109">
        <v>0</v>
      </c>
      <c r="F14" s="110"/>
      <c r="G14" s="109">
        <v>0</v>
      </c>
      <c r="H14" s="110"/>
      <c r="I14" s="109">
        <v>0</v>
      </c>
      <c r="J14" s="110"/>
      <c r="K14" s="111">
        <v>22</v>
      </c>
      <c r="L14" s="110"/>
      <c r="M14" s="109">
        <v>0</v>
      </c>
      <c r="N14" s="110"/>
      <c r="O14" s="113" t="s">
        <v>307</v>
      </c>
      <c r="P14" s="110"/>
      <c r="Q14" s="111">
        <v>22</v>
      </c>
      <c r="R14" s="110"/>
      <c r="S14" s="109">
        <v>0</v>
      </c>
      <c r="T14" s="110"/>
      <c r="U14" s="113" t="s">
        <v>307</v>
      </c>
      <c r="V14" s="110"/>
      <c r="W14" s="109">
        <v>0</v>
      </c>
      <c r="X14" s="37"/>
    </row>
    <row r="15" spans="1:24" ht="19.149999999999999" customHeight="1" x14ac:dyDescent="0.25">
      <c r="A15" s="37"/>
      <c r="C15" s="132" t="s">
        <v>163</v>
      </c>
      <c r="D15" s="130"/>
      <c r="E15" s="133">
        <v>9</v>
      </c>
      <c r="F15" s="130"/>
      <c r="G15" s="133">
        <v>1</v>
      </c>
      <c r="H15" s="130"/>
      <c r="I15" s="133">
        <v>2</v>
      </c>
      <c r="J15" s="130"/>
      <c r="K15" s="193">
        <v>0</v>
      </c>
      <c r="L15" s="130"/>
      <c r="M15" s="133">
        <v>-2</v>
      </c>
      <c r="N15" s="130"/>
      <c r="O15" s="175" t="s">
        <v>307</v>
      </c>
      <c r="P15" s="130"/>
      <c r="Q15" s="134">
        <v>3</v>
      </c>
      <c r="R15" s="130"/>
      <c r="S15" s="133">
        <v>16</v>
      </c>
      <c r="T15" s="130"/>
      <c r="U15" s="175">
        <v>-0.83000000000000007</v>
      </c>
      <c r="V15" s="130"/>
      <c r="W15" s="133">
        <v>25</v>
      </c>
      <c r="X15" s="37"/>
    </row>
    <row r="16" spans="1:24" ht="19.149999999999999" customHeight="1" x14ac:dyDescent="0.25">
      <c r="A16" s="37"/>
      <c r="C16" s="74" t="s">
        <v>52</v>
      </c>
      <c r="D16" s="82"/>
      <c r="E16" s="86">
        <v>50</v>
      </c>
      <c r="F16" s="76"/>
      <c r="G16" s="86">
        <v>51</v>
      </c>
      <c r="H16" s="76"/>
      <c r="I16" s="86">
        <v>12</v>
      </c>
      <c r="J16" s="76"/>
      <c r="K16" s="77">
        <v>39</v>
      </c>
      <c r="L16" s="76"/>
      <c r="M16" s="86">
        <v>45</v>
      </c>
      <c r="N16" s="76"/>
      <c r="O16" s="79">
        <v>-0.14000000000000001</v>
      </c>
      <c r="P16" s="76"/>
      <c r="Q16" s="77">
        <v>102</v>
      </c>
      <c r="R16" s="76"/>
      <c r="S16" s="86">
        <v>161</v>
      </c>
      <c r="T16" s="76"/>
      <c r="U16" s="79">
        <v>-0.37</v>
      </c>
      <c r="V16" s="76"/>
      <c r="W16" s="86">
        <v>211</v>
      </c>
      <c r="X16" s="37"/>
    </row>
    <row r="17" spans="1:24" ht="19.149999999999999" customHeight="1" x14ac:dyDescent="0.25">
      <c r="A17" s="37"/>
      <c r="C17" s="176" t="s">
        <v>63</v>
      </c>
      <c r="D17" s="105"/>
      <c r="E17" s="217">
        <v>8.3000000000000007</v>
      </c>
      <c r="F17" s="178"/>
      <c r="G17" s="217">
        <v>8.1999999999999993</v>
      </c>
      <c r="H17" s="178"/>
      <c r="I17" s="217">
        <v>1.8</v>
      </c>
      <c r="J17" s="178"/>
      <c r="K17" s="225">
        <v>5.7</v>
      </c>
      <c r="L17" s="178"/>
      <c r="M17" s="218">
        <v>7.7</v>
      </c>
      <c r="N17" s="178"/>
      <c r="O17" s="260" t="s">
        <v>307</v>
      </c>
      <c r="P17" s="178"/>
      <c r="Q17" s="225">
        <v>5.2</v>
      </c>
      <c r="R17" s="178"/>
      <c r="S17" s="218">
        <v>9.4</v>
      </c>
      <c r="T17" s="178"/>
      <c r="U17" s="261" t="s">
        <v>307</v>
      </c>
      <c r="V17" s="178"/>
      <c r="W17" s="217">
        <v>9.1</v>
      </c>
      <c r="X17" s="37"/>
    </row>
    <row r="18" spans="1:24" ht="15" customHeight="1" x14ac:dyDescent="0.25">
      <c r="A18" s="37"/>
      <c r="C18" s="262"/>
      <c r="D18" s="268"/>
      <c r="E18" s="268"/>
      <c r="F18" s="268"/>
      <c r="G18" s="268"/>
      <c r="H18" s="268"/>
      <c r="I18" s="268"/>
      <c r="J18" s="268"/>
      <c r="K18" s="268"/>
      <c r="L18" s="268"/>
      <c r="M18" s="268"/>
      <c r="N18" s="268"/>
      <c r="O18" s="268"/>
      <c r="P18" s="268"/>
      <c r="Q18" s="268"/>
      <c r="R18" s="268"/>
      <c r="S18" s="268"/>
      <c r="T18" s="268"/>
      <c r="U18" s="268"/>
      <c r="V18" s="268"/>
      <c r="W18" s="268"/>
      <c r="X18" s="37"/>
    </row>
    <row r="19" spans="1:24" ht="19.149999999999999" customHeight="1" x14ac:dyDescent="0.25">
      <c r="A19" s="37"/>
      <c r="C19" s="263"/>
      <c r="E19" s="69" t="s">
        <v>3</v>
      </c>
      <c r="G19" s="69" t="s">
        <v>4</v>
      </c>
      <c r="I19" s="69" t="s">
        <v>5</v>
      </c>
      <c r="K19" s="343" t="s">
        <v>38</v>
      </c>
      <c r="L19" s="340"/>
      <c r="M19" s="340"/>
      <c r="N19" s="340"/>
      <c r="O19" s="340"/>
      <c r="Q19" s="69" t="s">
        <v>7</v>
      </c>
      <c r="X19" s="37"/>
    </row>
    <row r="20" spans="1:24" ht="19.149999999999999" customHeight="1" x14ac:dyDescent="0.25">
      <c r="A20" s="37"/>
      <c r="C20" s="121" t="s">
        <v>8</v>
      </c>
      <c r="E20" s="96" t="s">
        <v>9</v>
      </c>
      <c r="G20" s="96" t="s">
        <v>10</v>
      </c>
      <c r="I20" s="96" t="s">
        <v>10</v>
      </c>
      <c r="K20" s="97" t="s">
        <v>39</v>
      </c>
      <c r="L20" s="97"/>
      <c r="M20" s="97" t="s">
        <v>40</v>
      </c>
      <c r="N20" s="97"/>
      <c r="O20" s="97" t="s">
        <v>11</v>
      </c>
      <c r="Q20" s="96" t="s">
        <v>9</v>
      </c>
      <c r="R20" s="76"/>
      <c r="X20" s="37"/>
    </row>
    <row r="21" spans="1:24" ht="19.149999999999999" customHeight="1" x14ac:dyDescent="0.25">
      <c r="A21" s="37"/>
      <c r="C21" s="264" t="s">
        <v>221</v>
      </c>
      <c r="D21" s="157"/>
      <c r="E21" s="265">
        <v>28277</v>
      </c>
      <c r="F21" s="157"/>
      <c r="G21" s="265">
        <v>29877</v>
      </c>
      <c r="H21" s="157"/>
      <c r="I21" s="265">
        <v>30393</v>
      </c>
      <c r="J21" s="157"/>
      <c r="K21" s="266">
        <v>29905</v>
      </c>
      <c r="L21" s="157"/>
      <c r="M21" s="265">
        <v>28277</v>
      </c>
      <c r="N21" s="157"/>
      <c r="O21" s="267">
        <v>0.06</v>
      </c>
      <c r="P21" s="157"/>
      <c r="Q21" s="265">
        <v>28277</v>
      </c>
      <c r="R21" s="82"/>
      <c r="V21" s="157"/>
      <c r="X21" s="37"/>
    </row>
    <row r="22" spans="1:24" ht="19.149999999999999" customHeight="1" x14ac:dyDescent="0.25">
      <c r="A22" s="37"/>
      <c r="C22" s="74" t="s">
        <v>62</v>
      </c>
      <c r="D22" s="82"/>
      <c r="E22" s="86">
        <v>2462</v>
      </c>
      <c r="F22" s="76"/>
      <c r="G22" s="86">
        <v>2526</v>
      </c>
      <c r="H22" s="76"/>
      <c r="I22" s="86">
        <v>2759</v>
      </c>
      <c r="J22" s="76"/>
      <c r="K22" s="77">
        <v>2685</v>
      </c>
      <c r="L22" s="76"/>
      <c r="M22" s="86">
        <v>2462</v>
      </c>
      <c r="N22" s="76"/>
      <c r="O22" s="79">
        <v>0.09</v>
      </c>
      <c r="P22" s="76"/>
      <c r="Q22" s="86">
        <v>2462</v>
      </c>
      <c r="R22" s="76"/>
      <c r="V22" s="76"/>
      <c r="X22" s="37"/>
    </row>
    <row r="23" spans="1:24" ht="15" customHeight="1" x14ac:dyDescent="0.25">
      <c r="A23" s="37"/>
      <c r="B23" s="37"/>
      <c r="C23" s="198"/>
      <c r="D23" s="198"/>
      <c r="E23" s="198"/>
      <c r="F23" s="198"/>
      <c r="G23" s="198"/>
      <c r="H23" s="198"/>
      <c r="I23" s="198"/>
      <c r="J23" s="198"/>
      <c r="K23" s="198"/>
      <c r="L23" s="198"/>
      <c r="M23" s="198"/>
      <c r="N23" s="198"/>
      <c r="O23" s="198"/>
      <c r="P23" s="198"/>
      <c r="Q23" s="198"/>
      <c r="R23" s="198"/>
      <c r="V23" s="198"/>
      <c r="W23" s="37"/>
      <c r="X23" s="37"/>
    </row>
    <row r="24" spans="1:24" ht="15" customHeight="1" x14ac:dyDescent="0.25">
      <c r="A24" s="37"/>
      <c r="B24" s="37"/>
      <c r="C24" s="37"/>
      <c r="D24" s="37"/>
      <c r="E24" s="37"/>
      <c r="F24" s="37"/>
      <c r="G24" s="37"/>
      <c r="H24" s="37"/>
      <c r="I24" s="37"/>
      <c r="J24" s="37"/>
      <c r="K24" s="37"/>
      <c r="L24" s="37"/>
      <c r="M24" s="37"/>
      <c r="N24" s="37"/>
      <c r="O24" s="37"/>
      <c r="P24" s="37"/>
      <c r="Q24" s="37"/>
      <c r="R24" s="37"/>
      <c r="S24" s="37"/>
      <c r="T24" s="37"/>
      <c r="U24" s="37"/>
      <c r="V24" s="37"/>
      <c r="W24" s="37"/>
      <c r="X24" s="37"/>
    </row>
    <row r="25" spans="1:24" ht="15" customHeight="1" x14ac:dyDescent="0.25">
      <c r="A25" s="37"/>
      <c r="B25" s="37"/>
      <c r="C25" s="37"/>
      <c r="D25" s="37"/>
      <c r="E25" s="37"/>
      <c r="F25" s="37"/>
      <c r="G25" s="37"/>
      <c r="H25" s="37"/>
      <c r="I25" s="37"/>
      <c r="J25" s="37"/>
      <c r="K25" s="37"/>
      <c r="L25" s="37"/>
      <c r="M25" s="37"/>
      <c r="N25" s="37"/>
      <c r="O25" s="37"/>
      <c r="P25" s="37"/>
      <c r="Q25" s="37"/>
      <c r="R25" s="37"/>
      <c r="S25" s="37"/>
      <c r="T25" s="37"/>
      <c r="U25" s="37"/>
      <c r="V25" s="37"/>
      <c r="W25" s="37"/>
      <c r="X25" s="37"/>
    </row>
    <row r="26" spans="1:24" ht="15" customHeight="1" x14ac:dyDescent="0.25">
      <c r="A26" s="37"/>
      <c r="B26" s="37"/>
      <c r="C26" s="37"/>
      <c r="D26" s="37"/>
      <c r="E26" s="37"/>
      <c r="F26" s="37"/>
      <c r="G26" s="37"/>
      <c r="H26" s="37"/>
      <c r="I26" s="37"/>
      <c r="J26" s="37"/>
      <c r="K26" s="37"/>
      <c r="L26" s="37"/>
      <c r="M26" s="37"/>
      <c r="N26" s="37"/>
      <c r="O26" s="37"/>
      <c r="P26" s="37"/>
      <c r="Q26" s="37"/>
      <c r="R26" s="37"/>
      <c r="S26" s="37"/>
      <c r="T26" s="37"/>
      <c r="U26" s="37"/>
      <c r="V26" s="37"/>
      <c r="W26" s="37"/>
      <c r="X26" s="37"/>
    </row>
    <row r="27" spans="1:24" ht="15" customHeight="1" x14ac:dyDescent="0.25">
      <c r="A27" s="37"/>
      <c r="B27" s="37"/>
      <c r="C27" s="37"/>
      <c r="D27" s="37"/>
      <c r="E27" s="37"/>
      <c r="F27" s="37"/>
      <c r="G27" s="37"/>
      <c r="H27" s="37"/>
      <c r="I27" s="37"/>
      <c r="J27" s="37"/>
      <c r="K27" s="37"/>
      <c r="L27" s="37"/>
      <c r="M27" s="37"/>
      <c r="N27" s="37"/>
      <c r="O27" s="37"/>
      <c r="P27" s="37"/>
      <c r="Q27" s="37"/>
      <c r="R27" s="37"/>
      <c r="S27" s="37"/>
      <c r="T27" s="37"/>
      <c r="U27" s="37"/>
      <c r="V27" s="37"/>
      <c r="W27" s="37"/>
      <c r="X27" s="37"/>
    </row>
    <row r="28" spans="1:24" ht="15" customHeight="1" x14ac:dyDescent="0.25">
      <c r="A28" s="37"/>
      <c r="B28" s="37"/>
      <c r="C28" s="37"/>
      <c r="D28" s="37"/>
      <c r="E28" s="37"/>
      <c r="F28" s="37"/>
      <c r="G28" s="37"/>
      <c r="H28" s="37"/>
      <c r="I28" s="37"/>
      <c r="J28" s="37"/>
      <c r="X28" s="37"/>
    </row>
    <row r="29" spans="1:24" ht="15" customHeight="1" x14ac:dyDescent="0.25">
      <c r="A29" s="37"/>
      <c r="B29" s="37"/>
      <c r="C29" s="37"/>
      <c r="D29" s="37"/>
      <c r="E29" s="37"/>
      <c r="F29" s="37"/>
      <c r="G29" s="37"/>
      <c r="H29" s="37"/>
      <c r="I29" s="37"/>
      <c r="J29" s="37"/>
      <c r="X29" s="37"/>
    </row>
    <row r="30" spans="1:24" ht="15" customHeight="1" x14ac:dyDescent="0.25">
      <c r="A30" s="37"/>
      <c r="B30" s="37"/>
      <c r="C30" s="37"/>
      <c r="D30" s="37"/>
      <c r="E30" s="37"/>
      <c r="F30" s="37"/>
      <c r="G30" s="37"/>
      <c r="H30" s="37"/>
      <c r="I30" s="37"/>
      <c r="J30" s="37"/>
      <c r="X30" s="37"/>
    </row>
    <row r="31" spans="1:24" ht="15" customHeight="1" x14ac:dyDescent="0.25">
      <c r="A31" s="37"/>
      <c r="B31" s="37"/>
      <c r="C31" s="37"/>
      <c r="D31" s="37"/>
      <c r="E31" s="37"/>
      <c r="F31" s="37"/>
      <c r="G31" s="37"/>
      <c r="H31" s="37"/>
      <c r="I31" s="37"/>
      <c r="J31" s="37"/>
      <c r="X31" s="37"/>
    </row>
    <row r="32" spans="1:24" ht="15" customHeight="1" x14ac:dyDescent="0.25">
      <c r="A32" s="37"/>
      <c r="B32" s="37"/>
      <c r="C32" s="37"/>
      <c r="D32" s="37"/>
      <c r="E32" s="37"/>
      <c r="F32" s="37"/>
      <c r="G32" s="37"/>
      <c r="H32" s="37"/>
      <c r="I32" s="37"/>
      <c r="J32" s="37"/>
      <c r="X32" s="37"/>
    </row>
    <row r="33" spans="1:24" ht="15" customHeight="1" x14ac:dyDescent="0.25">
      <c r="A33" s="37"/>
      <c r="B33" s="37"/>
      <c r="C33" s="37"/>
      <c r="D33" s="37"/>
      <c r="E33" s="37"/>
      <c r="F33" s="37"/>
      <c r="G33" s="37"/>
      <c r="H33" s="37"/>
      <c r="I33" s="37"/>
      <c r="J33" s="37"/>
      <c r="X33" s="37"/>
    </row>
    <row r="34" spans="1:24" ht="15" customHeight="1" x14ac:dyDescent="0.25">
      <c r="A34" s="37"/>
      <c r="B34" s="37"/>
      <c r="C34" s="37"/>
      <c r="D34" s="37"/>
      <c r="E34" s="37"/>
      <c r="F34" s="37"/>
      <c r="G34" s="37"/>
      <c r="H34" s="37"/>
      <c r="I34" s="37"/>
      <c r="J34" s="37"/>
      <c r="X34" s="37"/>
    </row>
    <row r="35" spans="1:24" ht="15" customHeight="1" x14ac:dyDescent="0.25">
      <c r="A35" s="37"/>
      <c r="B35" s="37"/>
      <c r="C35" s="37"/>
      <c r="D35" s="37"/>
      <c r="E35" s="37"/>
      <c r="F35" s="37"/>
      <c r="G35" s="37"/>
      <c r="H35" s="37"/>
      <c r="I35" s="37"/>
      <c r="J35" s="37"/>
      <c r="X35" s="37"/>
    </row>
    <row r="36" spans="1:24" ht="15" customHeight="1" x14ac:dyDescent="0.25"/>
    <row r="37" spans="1:24" ht="15" customHeight="1" x14ac:dyDescent="0.25"/>
    <row r="38" spans="1:24" ht="15" customHeight="1" x14ac:dyDescent="0.25"/>
    <row r="39" spans="1:24" ht="15" customHeight="1" x14ac:dyDescent="0.25"/>
    <row r="40" spans="1:24" ht="15" customHeight="1" x14ac:dyDescent="0.25"/>
    <row r="41" spans="1:24" ht="15" customHeight="1" x14ac:dyDescent="0.25"/>
    <row r="42" spans="1:24" ht="15" customHeight="1" x14ac:dyDescent="0.25"/>
    <row r="43" spans="1:24" ht="15" customHeight="1" x14ac:dyDescent="0.25"/>
    <row r="44" spans="1:24" ht="15" customHeight="1" x14ac:dyDescent="0.25"/>
    <row r="45" spans="1:24" ht="15" customHeight="1" x14ac:dyDescent="0.25"/>
  </sheetData>
  <mergeCells count="7">
    <mergeCell ref="K19:O19"/>
    <mergeCell ref="Q6:U6"/>
    <mergeCell ref="B4:W4"/>
    <mergeCell ref="B3:W3"/>
    <mergeCell ref="B2:W2"/>
    <mergeCell ref="C5:W5"/>
    <mergeCell ref="K6:O6"/>
  </mergeCells>
  <pageMargins left="0.19685039370078741" right="0.19685039370078741" top="0.19685039370078741" bottom="0.19685039370078741" header="0.31496062992125984" footer="0.31496062992125984"/>
  <pageSetup paperSize="9" scale="53" orientation="landscape" horizontalDpi="200" verticalDpi="200" r:id="rId1"/>
  <ignoredErrors>
    <ignoredError sqref="E20:I20 Q20 E7:W7" numberStoredAsText="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7A93"/>
    <pageSetUpPr fitToPage="1"/>
  </sheetPr>
  <dimension ref="A1:X45"/>
  <sheetViews>
    <sheetView showGridLines="0" showRuler="0" zoomScale="80" zoomScaleNormal="80" workbookViewId="0"/>
  </sheetViews>
  <sheetFormatPr baseColWidth="10" defaultColWidth="13.7265625" defaultRowHeight="12.5" x14ac:dyDescent="0.25"/>
  <cols>
    <col min="1" max="2" width="3.453125" customWidth="1"/>
    <col min="3" max="3" width="62.1796875" customWidth="1"/>
    <col min="4" max="4" width="0" hidden="1" customWidth="1"/>
    <col min="5" max="5" width="18.1796875" customWidth="1"/>
    <col min="6" max="6" width="0" hidden="1" customWidth="1"/>
    <col min="7" max="7" width="18.1796875" customWidth="1"/>
    <col min="8" max="8" width="0" hidden="1" customWidth="1"/>
    <col min="9" max="9" width="18.1796875" customWidth="1"/>
    <col min="10" max="10" width="0" hidden="1" customWidth="1"/>
    <col min="11" max="11" width="18.1796875" customWidth="1"/>
    <col min="12" max="12" width="0" hidden="1" customWidth="1"/>
    <col min="13" max="13" width="18.1796875" customWidth="1"/>
    <col min="14" max="14" width="0" hidden="1" customWidth="1"/>
    <col min="15" max="15" width="18.1796875" customWidth="1"/>
    <col min="16" max="16" width="0" hidden="1" customWidth="1"/>
    <col min="17" max="17" width="18.1796875" customWidth="1"/>
    <col min="18" max="18" width="0" hidden="1" customWidth="1"/>
    <col min="19" max="19" width="18.1796875" customWidth="1"/>
    <col min="20" max="20" width="0" hidden="1" customWidth="1"/>
    <col min="21" max="21" width="18.1796875" customWidth="1"/>
    <col min="22" max="22" width="0" hidden="1" customWidth="1"/>
    <col min="23" max="23" width="18.1796875" customWidth="1"/>
    <col min="24" max="24" width="3.453125" customWidth="1"/>
  </cols>
  <sheetData>
    <row r="1" spans="1:24" ht="15" customHeight="1" x14ac:dyDescent="0.25">
      <c r="A1" s="37"/>
      <c r="B1" s="37"/>
      <c r="C1" s="37"/>
      <c r="D1" s="37"/>
      <c r="E1" s="37"/>
      <c r="F1" s="37"/>
      <c r="G1" s="37"/>
      <c r="H1" s="37"/>
      <c r="I1" s="37"/>
      <c r="J1" s="37"/>
      <c r="K1" s="37"/>
      <c r="L1" s="37"/>
      <c r="X1" s="37"/>
    </row>
    <row r="2" spans="1:24" ht="30.75" customHeight="1" x14ac:dyDescent="0.25">
      <c r="A2" s="37"/>
      <c r="B2" s="341" t="s">
        <v>0</v>
      </c>
      <c r="C2" s="340"/>
      <c r="D2" s="340"/>
      <c r="E2" s="340"/>
      <c r="F2" s="340"/>
      <c r="G2" s="340"/>
      <c r="H2" s="340"/>
      <c r="I2" s="340"/>
      <c r="J2" s="340"/>
      <c r="K2" s="340"/>
      <c r="L2" s="340"/>
      <c r="M2" s="340"/>
      <c r="N2" s="340"/>
      <c r="O2" s="340"/>
      <c r="P2" s="340"/>
      <c r="Q2" s="340"/>
      <c r="R2" s="340"/>
      <c r="S2" s="340"/>
      <c r="T2" s="340"/>
      <c r="U2" s="340"/>
      <c r="V2" s="340"/>
      <c r="W2" s="340"/>
      <c r="X2" s="37"/>
    </row>
    <row r="3" spans="1:24" ht="19.149999999999999" customHeight="1" x14ac:dyDescent="0.25">
      <c r="A3" s="37"/>
      <c r="B3" s="339" t="s">
        <v>222</v>
      </c>
      <c r="C3" s="340"/>
      <c r="D3" s="340"/>
      <c r="E3" s="340"/>
      <c r="F3" s="340"/>
      <c r="G3" s="340"/>
      <c r="H3" s="340"/>
      <c r="I3" s="340"/>
      <c r="J3" s="340"/>
      <c r="K3" s="340"/>
      <c r="L3" s="340"/>
      <c r="M3" s="340"/>
      <c r="N3" s="340"/>
      <c r="O3" s="340"/>
      <c r="P3" s="340"/>
      <c r="Q3" s="340"/>
      <c r="R3" s="340"/>
      <c r="S3" s="340"/>
      <c r="T3" s="340"/>
      <c r="U3" s="340"/>
      <c r="V3" s="340"/>
      <c r="W3" s="340"/>
      <c r="X3" s="37"/>
    </row>
    <row r="4" spans="1:24" ht="15" customHeight="1" x14ac:dyDescent="0.25">
      <c r="A4" s="37"/>
      <c r="B4" s="338"/>
      <c r="C4" s="338"/>
      <c r="D4" s="338"/>
      <c r="E4" s="338"/>
      <c r="F4" s="338"/>
      <c r="G4" s="338"/>
      <c r="H4" s="338"/>
      <c r="I4" s="338"/>
      <c r="J4" s="338"/>
      <c r="K4" s="338"/>
      <c r="L4" s="338"/>
      <c r="M4" s="338"/>
      <c r="N4" s="338"/>
      <c r="O4" s="338"/>
      <c r="P4" s="338"/>
      <c r="Q4" s="338"/>
      <c r="R4" s="338"/>
      <c r="S4" s="338"/>
      <c r="T4" s="338"/>
      <c r="U4" s="338"/>
      <c r="V4" s="338"/>
      <c r="W4" s="338"/>
      <c r="X4" s="37"/>
    </row>
    <row r="5" spans="1:24" ht="19.149999999999999" customHeight="1" x14ac:dyDescent="0.25">
      <c r="A5" s="37"/>
      <c r="B5" s="3" t="s">
        <v>2</v>
      </c>
      <c r="C5" s="336" t="s">
        <v>223</v>
      </c>
      <c r="D5" s="336"/>
      <c r="E5" s="336"/>
      <c r="F5" s="336"/>
      <c r="G5" s="336"/>
      <c r="H5" s="336"/>
      <c r="I5" s="336"/>
      <c r="J5" s="336"/>
      <c r="K5" s="336"/>
      <c r="L5" s="336"/>
      <c r="M5" s="336"/>
      <c r="N5" s="336"/>
      <c r="O5" s="336"/>
      <c r="P5" s="336"/>
      <c r="Q5" s="336"/>
      <c r="R5" s="336"/>
      <c r="S5" s="336"/>
      <c r="T5" s="336"/>
      <c r="U5" s="336"/>
      <c r="V5" s="336"/>
      <c r="W5" s="336"/>
      <c r="X5" s="37"/>
    </row>
    <row r="6" spans="1:24" ht="34.15" customHeight="1" x14ac:dyDescent="0.25">
      <c r="A6" s="37"/>
      <c r="B6" s="115"/>
      <c r="C6" s="115"/>
      <c r="D6" s="156"/>
      <c r="E6" s="207"/>
      <c r="F6" s="207"/>
      <c r="G6" s="70" t="s">
        <v>103</v>
      </c>
      <c r="H6" s="156"/>
      <c r="I6" s="70" t="s">
        <v>104</v>
      </c>
      <c r="J6" s="156"/>
      <c r="K6" s="70" t="s">
        <v>105</v>
      </c>
      <c r="L6" s="156"/>
      <c r="M6" s="346" t="s">
        <v>106</v>
      </c>
      <c r="N6" s="346"/>
      <c r="O6" s="346"/>
      <c r="P6" s="346"/>
      <c r="Q6" s="346"/>
      <c r="R6" s="156"/>
      <c r="S6" s="346" t="s">
        <v>38</v>
      </c>
      <c r="T6" s="346"/>
      <c r="U6" s="346"/>
      <c r="V6" s="346"/>
      <c r="W6" s="346"/>
      <c r="X6" s="37"/>
    </row>
    <row r="7" spans="1:24" ht="19.149999999999999" customHeight="1" x14ac:dyDescent="0.25">
      <c r="A7" s="37"/>
      <c r="C7" s="121" t="s">
        <v>8</v>
      </c>
      <c r="G7" s="96" t="s">
        <v>9</v>
      </c>
      <c r="I7" s="96" t="s">
        <v>10</v>
      </c>
      <c r="K7" s="96" t="s">
        <v>10</v>
      </c>
      <c r="M7" s="96" t="s">
        <v>10</v>
      </c>
      <c r="N7" s="97"/>
      <c r="O7" s="96" t="s">
        <v>9</v>
      </c>
      <c r="P7" s="97"/>
      <c r="Q7" s="97" t="s">
        <v>11</v>
      </c>
      <c r="S7" s="97" t="s">
        <v>39</v>
      </c>
      <c r="T7" s="97"/>
      <c r="U7" s="97" t="s">
        <v>40</v>
      </c>
      <c r="V7" s="97"/>
      <c r="W7" s="97" t="s">
        <v>11</v>
      </c>
      <c r="X7" s="37"/>
    </row>
    <row r="8" spans="1:24" ht="19.149999999999999" customHeight="1" x14ac:dyDescent="0.25">
      <c r="A8" s="37"/>
      <c r="C8" s="98" t="s">
        <v>224</v>
      </c>
      <c r="D8" s="157"/>
      <c r="E8" s="100"/>
      <c r="F8" s="100"/>
      <c r="G8" s="100"/>
      <c r="H8" s="100"/>
      <c r="I8" s="100"/>
      <c r="J8" s="100"/>
      <c r="K8" s="100"/>
      <c r="L8" s="100"/>
      <c r="M8" s="202"/>
      <c r="N8" s="100"/>
      <c r="O8" s="100"/>
      <c r="P8" s="100"/>
      <c r="Q8" s="202"/>
      <c r="R8" s="100"/>
      <c r="S8" s="202"/>
      <c r="T8" s="100"/>
      <c r="U8" s="100"/>
      <c r="V8" s="100"/>
      <c r="W8" s="202"/>
      <c r="X8" s="37"/>
    </row>
    <row r="9" spans="1:24" ht="19.149999999999999" customHeight="1" x14ac:dyDescent="0.25">
      <c r="A9" s="37"/>
      <c r="C9" s="103" t="s">
        <v>115</v>
      </c>
      <c r="D9" s="105"/>
      <c r="E9" s="105"/>
      <c r="F9" s="105"/>
      <c r="G9" s="104">
        <v>7067</v>
      </c>
      <c r="H9" s="105"/>
      <c r="I9" s="104">
        <v>7859</v>
      </c>
      <c r="J9" s="105"/>
      <c r="K9" s="104">
        <v>7834</v>
      </c>
      <c r="L9" s="105"/>
      <c r="M9" s="106">
        <v>7516</v>
      </c>
      <c r="N9" s="105"/>
      <c r="O9" s="104">
        <v>9982</v>
      </c>
      <c r="P9" s="105"/>
      <c r="Q9" s="184">
        <v>-0.25</v>
      </c>
      <c r="R9" s="105"/>
      <c r="S9" s="106">
        <v>7516</v>
      </c>
      <c r="T9" s="105"/>
      <c r="U9" s="104">
        <v>7067</v>
      </c>
      <c r="V9" s="105"/>
      <c r="W9" s="184">
        <v>0.06</v>
      </c>
      <c r="X9" s="37"/>
    </row>
    <row r="10" spans="1:24" ht="19.149999999999999" customHeight="1" x14ac:dyDescent="0.25">
      <c r="A10" s="37"/>
      <c r="C10" s="162" t="s">
        <v>116</v>
      </c>
      <c r="D10" s="130"/>
      <c r="E10" s="130"/>
      <c r="F10" s="130"/>
      <c r="G10" s="133">
        <v>1808</v>
      </c>
      <c r="H10" s="130"/>
      <c r="I10" s="133">
        <v>2125</v>
      </c>
      <c r="J10" s="130"/>
      <c r="K10" s="133">
        <v>1821</v>
      </c>
      <c r="L10" s="130"/>
      <c r="M10" s="134">
        <v>2194</v>
      </c>
      <c r="N10" s="130"/>
      <c r="O10" s="133">
        <v>1905</v>
      </c>
      <c r="P10" s="130"/>
      <c r="Q10" s="175">
        <v>0.15</v>
      </c>
      <c r="R10" s="130"/>
      <c r="S10" s="134">
        <v>2194</v>
      </c>
      <c r="T10" s="130"/>
      <c r="U10" s="133">
        <v>1808</v>
      </c>
      <c r="V10" s="130"/>
      <c r="W10" s="175">
        <v>0.21</v>
      </c>
      <c r="X10" s="37"/>
    </row>
    <row r="11" spans="1:24" ht="19.149999999999999" customHeight="1" x14ac:dyDescent="0.25">
      <c r="A11" s="37"/>
      <c r="C11" s="74" t="s">
        <v>225</v>
      </c>
      <c r="D11" s="82"/>
      <c r="E11" s="76"/>
      <c r="F11" s="76"/>
      <c r="G11" s="86">
        <v>8875</v>
      </c>
      <c r="H11" s="76"/>
      <c r="I11" s="86">
        <v>9983</v>
      </c>
      <c r="J11" s="76"/>
      <c r="K11" s="86">
        <v>9655</v>
      </c>
      <c r="L11" s="76"/>
      <c r="M11" s="77">
        <v>9710</v>
      </c>
      <c r="N11" s="76"/>
      <c r="O11" s="86">
        <v>11888</v>
      </c>
      <c r="P11" s="76"/>
      <c r="Q11" s="79">
        <v>-0.18</v>
      </c>
      <c r="R11" s="76"/>
      <c r="S11" s="77">
        <v>9710</v>
      </c>
      <c r="T11" s="76"/>
      <c r="U11" s="86">
        <v>8875</v>
      </c>
      <c r="V11" s="76"/>
      <c r="W11" s="79">
        <v>0.09</v>
      </c>
      <c r="X11" s="37"/>
    </row>
    <row r="12" spans="1:24" ht="19.149999999999999" customHeight="1" x14ac:dyDescent="0.25">
      <c r="A12" s="37"/>
      <c r="C12" s="74" t="s">
        <v>226</v>
      </c>
      <c r="D12" s="82"/>
      <c r="E12" s="76"/>
      <c r="F12" s="76"/>
      <c r="G12" s="86">
        <v>-26096</v>
      </c>
      <c r="H12" s="76"/>
      <c r="I12" s="86">
        <v>-27528</v>
      </c>
      <c r="J12" s="76"/>
      <c r="K12" s="86">
        <v>-29693</v>
      </c>
      <c r="L12" s="76"/>
      <c r="M12" s="77">
        <v>-29840</v>
      </c>
      <c r="N12" s="76"/>
      <c r="O12" s="86">
        <v>-28406</v>
      </c>
      <c r="P12" s="76"/>
      <c r="Q12" s="79">
        <v>-0.05</v>
      </c>
      <c r="R12" s="76"/>
      <c r="S12" s="77">
        <v>-29840</v>
      </c>
      <c r="T12" s="76"/>
      <c r="U12" s="86">
        <v>-26096</v>
      </c>
      <c r="V12" s="76"/>
      <c r="W12" s="79">
        <v>-0.14000000000000001</v>
      </c>
      <c r="X12" s="37"/>
    </row>
    <row r="13" spans="1:24" ht="19.149999999999999" customHeight="1" x14ac:dyDescent="0.25">
      <c r="A13" s="37"/>
      <c r="C13" s="74" t="s">
        <v>227</v>
      </c>
      <c r="D13" s="82"/>
      <c r="E13" s="76"/>
      <c r="F13" s="76"/>
      <c r="G13" s="86">
        <v>-17221</v>
      </c>
      <c r="H13" s="76"/>
      <c r="I13" s="86">
        <v>-17545</v>
      </c>
      <c r="J13" s="76"/>
      <c r="K13" s="86">
        <v>-20038</v>
      </c>
      <c r="L13" s="76"/>
      <c r="M13" s="77">
        <v>-20130</v>
      </c>
      <c r="N13" s="76"/>
      <c r="O13" s="86">
        <v>-16519</v>
      </c>
      <c r="P13" s="76"/>
      <c r="Q13" s="79">
        <v>-0.22</v>
      </c>
      <c r="R13" s="76"/>
      <c r="S13" s="77">
        <v>-20130</v>
      </c>
      <c r="T13" s="76"/>
      <c r="U13" s="86">
        <v>-17221</v>
      </c>
      <c r="V13" s="76"/>
      <c r="W13" s="79">
        <v>-0.17</v>
      </c>
      <c r="X13" s="37"/>
    </row>
    <row r="14" spans="1:24" ht="15" customHeight="1" x14ac:dyDescent="0.25">
      <c r="A14" s="37"/>
      <c r="B14" s="272"/>
      <c r="C14" s="273"/>
      <c r="D14" s="273"/>
      <c r="E14" s="273"/>
      <c r="F14" s="273"/>
      <c r="G14" s="273"/>
      <c r="H14" s="273"/>
      <c r="I14" s="273"/>
      <c r="J14" s="273"/>
      <c r="K14" s="273"/>
      <c r="L14" s="273"/>
      <c r="M14" s="273"/>
      <c r="N14" s="273"/>
      <c r="O14" s="273"/>
      <c r="P14" s="273"/>
      <c r="Q14" s="273"/>
      <c r="R14" s="273"/>
      <c r="S14" s="273"/>
      <c r="T14" s="273"/>
      <c r="U14" s="273"/>
      <c r="V14" s="273"/>
      <c r="W14" s="273"/>
      <c r="X14" s="37"/>
    </row>
    <row r="15" spans="1:24" ht="15" customHeight="1" x14ac:dyDescent="0.25">
      <c r="A15" s="37"/>
      <c r="B15" s="3" t="s">
        <v>49</v>
      </c>
      <c r="C15" s="336" t="s">
        <v>228</v>
      </c>
      <c r="D15" s="349"/>
      <c r="E15" s="349"/>
      <c r="F15" s="349"/>
      <c r="G15" s="349"/>
      <c r="H15" s="349"/>
      <c r="I15" s="349"/>
      <c r="J15" s="349"/>
      <c r="K15" s="349"/>
      <c r="L15" s="349"/>
      <c r="M15" s="349"/>
      <c r="N15" s="349"/>
      <c r="O15" s="349"/>
      <c r="P15" s="349"/>
      <c r="Q15" s="349"/>
      <c r="R15" s="349"/>
      <c r="S15" s="349"/>
      <c r="T15" s="349"/>
      <c r="U15" s="349"/>
      <c r="V15" s="349"/>
      <c r="W15" s="349"/>
      <c r="X15" s="37"/>
    </row>
    <row r="16" spans="1:24" ht="29.15" customHeight="1" x14ac:dyDescent="0.25">
      <c r="A16" s="37"/>
      <c r="B16" s="115"/>
      <c r="C16" s="115"/>
      <c r="D16" s="156"/>
      <c r="E16" s="207"/>
      <c r="F16" s="207"/>
      <c r="G16" s="70" t="s">
        <v>103</v>
      </c>
      <c r="H16" s="156"/>
      <c r="I16" s="70" t="s">
        <v>104</v>
      </c>
      <c r="J16" s="156"/>
      <c r="K16" s="70" t="s">
        <v>105</v>
      </c>
      <c r="L16" s="156"/>
      <c r="M16" s="346" t="s">
        <v>106</v>
      </c>
      <c r="N16" s="346"/>
      <c r="O16" s="346"/>
      <c r="P16" s="346"/>
      <c r="Q16" s="346"/>
      <c r="R16" s="156"/>
      <c r="S16" s="346" t="s">
        <v>38</v>
      </c>
      <c r="T16" s="346"/>
      <c r="U16" s="346"/>
      <c r="V16" s="346"/>
      <c r="W16" s="346"/>
      <c r="X16" s="37"/>
    </row>
    <row r="17" spans="1:24" ht="19.149999999999999" customHeight="1" x14ac:dyDescent="0.25">
      <c r="A17" s="37"/>
      <c r="C17" s="121" t="s">
        <v>8</v>
      </c>
      <c r="G17" s="96" t="s">
        <v>9</v>
      </c>
      <c r="I17" s="96" t="s">
        <v>10</v>
      </c>
      <c r="K17" s="96" t="s">
        <v>10</v>
      </c>
      <c r="M17" s="96" t="s">
        <v>10</v>
      </c>
      <c r="N17" s="97"/>
      <c r="O17" s="96" t="s">
        <v>9</v>
      </c>
      <c r="P17" s="97"/>
      <c r="Q17" s="97" t="s">
        <v>11</v>
      </c>
      <c r="S17" s="97" t="s">
        <v>39</v>
      </c>
      <c r="T17" s="97"/>
      <c r="U17" s="97" t="s">
        <v>40</v>
      </c>
      <c r="V17" s="97"/>
      <c r="W17" s="97" t="s">
        <v>11</v>
      </c>
      <c r="X17" s="37"/>
    </row>
    <row r="18" spans="1:24" ht="15" customHeight="1" x14ac:dyDescent="0.25">
      <c r="A18" s="37"/>
      <c r="C18" s="98" t="s">
        <v>229</v>
      </c>
      <c r="D18" s="157"/>
      <c r="E18" s="100"/>
      <c r="F18" s="100"/>
      <c r="G18" s="100"/>
      <c r="H18" s="100"/>
      <c r="I18" s="100"/>
      <c r="J18" s="100"/>
      <c r="K18" s="100"/>
      <c r="L18" s="100"/>
      <c r="M18" s="202"/>
      <c r="N18" s="100"/>
      <c r="O18" s="100"/>
      <c r="P18" s="100"/>
      <c r="Q18" s="202"/>
      <c r="R18" s="100"/>
      <c r="S18" s="202"/>
      <c r="T18" s="100"/>
      <c r="U18" s="100"/>
      <c r="V18" s="100"/>
      <c r="W18" s="202"/>
      <c r="X18" s="37"/>
    </row>
    <row r="19" spans="1:24" ht="15" customHeight="1" x14ac:dyDescent="0.25">
      <c r="A19" s="37"/>
      <c r="C19" s="103" t="s">
        <v>115</v>
      </c>
      <c r="D19" s="105"/>
      <c r="E19" s="105"/>
      <c r="F19" s="105"/>
      <c r="G19" s="104">
        <v>6722</v>
      </c>
      <c r="H19" s="105"/>
      <c r="I19" s="104">
        <v>7548</v>
      </c>
      <c r="J19" s="105"/>
      <c r="K19" s="104">
        <v>7523</v>
      </c>
      <c r="L19" s="105"/>
      <c r="M19" s="106">
        <v>7270</v>
      </c>
      <c r="N19" s="105"/>
      <c r="O19" s="104">
        <v>9740</v>
      </c>
      <c r="P19" s="105"/>
      <c r="Q19" s="184">
        <v>-0.25</v>
      </c>
      <c r="R19" s="105"/>
      <c r="S19" s="106">
        <v>7270</v>
      </c>
      <c r="T19" s="105"/>
      <c r="U19" s="104">
        <v>6722</v>
      </c>
      <c r="V19" s="105"/>
      <c r="W19" s="184">
        <v>0.08</v>
      </c>
      <c r="X19" s="37"/>
    </row>
    <row r="20" spans="1:24" ht="15" customHeight="1" x14ac:dyDescent="0.25">
      <c r="A20" s="37"/>
      <c r="C20" s="162" t="s">
        <v>116</v>
      </c>
      <c r="D20" s="130"/>
      <c r="E20" s="130"/>
      <c r="F20" s="130"/>
      <c r="G20" s="133">
        <v>1764</v>
      </c>
      <c r="H20" s="130"/>
      <c r="I20" s="133">
        <v>2080</v>
      </c>
      <c r="J20" s="130"/>
      <c r="K20" s="133">
        <v>1779</v>
      </c>
      <c r="L20" s="130"/>
      <c r="M20" s="134">
        <v>2152</v>
      </c>
      <c r="N20" s="130"/>
      <c r="O20" s="133">
        <v>1863</v>
      </c>
      <c r="P20" s="130"/>
      <c r="Q20" s="175">
        <v>0.16</v>
      </c>
      <c r="R20" s="130"/>
      <c r="S20" s="134">
        <v>2152</v>
      </c>
      <c r="T20" s="130"/>
      <c r="U20" s="133">
        <v>1764</v>
      </c>
      <c r="V20" s="130"/>
      <c r="W20" s="175">
        <v>0.22</v>
      </c>
      <c r="X20" s="37"/>
    </row>
    <row r="21" spans="1:24" ht="15" customHeight="1" x14ac:dyDescent="0.25">
      <c r="A21" s="37"/>
      <c r="C21" s="74" t="s">
        <v>230</v>
      </c>
      <c r="D21" s="82"/>
      <c r="E21" s="76"/>
      <c r="F21" s="76"/>
      <c r="G21" s="86">
        <v>8487</v>
      </c>
      <c r="H21" s="76"/>
      <c r="I21" s="86">
        <v>9628</v>
      </c>
      <c r="J21" s="76"/>
      <c r="K21" s="86">
        <v>9302</v>
      </c>
      <c r="L21" s="76"/>
      <c r="M21" s="77">
        <v>9422</v>
      </c>
      <c r="N21" s="76"/>
      <c r="O21" s="86">
        <v>11602</v>
      </c>
      <c r="P21" s="76"/>
      <c r="Q21" s="187">
        <v>-0.19</v>
      </c>
      <c r="R21" s="76"/>
      <c r="S21" s="77">
        <v>9422</v>
      </c>
      <c r="T21" s="76"/>
      <c r="U21" s="86">
        <v>8487</v>
      </c>
      <c r="V21" s="76"/>
      <c r="W21" s="79">
        <v>0.11</v>
      </c>
      <c r="X21" s="37"/>
    </row>
    <row r="22" spans="1:24" ht="15" customHeight="1" x14ac:dyDescent="0.25">
      <c r="A22" s="37"/>
      <c r="C22" s="80" t="s">
        <v>231</v>
      </c>
      <c r="D22" s="82"/>
      <c r="E22" s="82"/>
      <c r="F22" s="82"/>
      <c r="G22" s="85">
        <v>-165</v>
      </c>
      <c r="H22" s="82"/>
      <c r="I22" s="85">
        <v>-268</v>
      </c>
      <c r="J22" s="82"/>
      <c r="K22" s="85">
        <v>-2140</v>
      </c>
      <c r="L22" s="82"/>
      <c r="M22" s="83">
        <v>-2925</v>
      </c>
      <c r="N22" s="82"/>
      <c r="O22" s="85">
        <v>-3917</v>
      </c>
      <c r="P22" s="82"/>
      <c r="Q22" s="84">
        <v>0.25</v>
      </c>
      <c r="R22" s="82"/>
      <c r="S22" s="83">
        <v>-2925</v>
      </c>
      <c r="T22" s="82"/>
      <c r="U22" s="85">
        <v>-165</v>
      </c>
      <c r="V22" s="82"/>
      <c r="W22" s="84" t="s">
        <v>307</v>
      </c>
      <c r="X22" s="37"/>
    </row>
    <row r="23" spans="1:24" ht="15" customHeight="1" x14ac:dyDescent="0.25">
      <c r="A23" s="37"/>
      <c r="C23" s="74" t="s">
        <v>232</v>
      </c>
      <c r="D23" s="82"/>
      <c r="E23" s="76"/>
      <c r="F23" s="76"/>
      <c r="G23" s="86">
        <v>8322</v>
      </c>
      <c r="H23" s="76"/>
      <c r="I23" s="86">
        <v>9360</v>
      </c>
      <c r="J23" s="76"/>
      <c r="K23" s="86">
        <v>7162</v>
      </c>
      <c r="L23" s="76"/>
      <c r="M23" s="77">
        <v>6496</v>
      </c>
      <c r="N23" s="76"/>
      <c r="O23" s="86">
        <v>7685</v>
      </c>
      <c r="P23" s="76"/>
      <c r="Q23" s="79">
        <v>-0.15</v>
      </c>
      <c r="R23" s="76"/>
      <c r="S23" s="77">
        <v>6496</v>
      </c>
      <c r="T23" s="76"/>
      <c r="U23" s="86">
        <v>8322</v>
      </c>
      <c r="V23" s="76"/>
      <c r="W23" s="79">
        <v>-0.22</v>
      </c>
      <c r="X23" s="37"/>
    </row>
    <row r="24" spans="1:24" ht="15" customHeight="1" x14ac:dyDescent="0.25">
      <c r="A24" s="37"/>
      <c r="B24" s="272"/>
      <c r="C24" s="273"/>
      <c r="D24" s="273"/>
      <c r="E24" s="273"/>
      <c r="F24" s="273"/>
      <c r="G24" s="273"/>
      <c r="H24" s="273"/>
      <c r="I24" s="273"/>
      <c r="J24" s="273"/>
      <c r="K24" s="273"/>
      <c r="L24" s="273"/>
      <c r="M24" s="273"/>
      <c r="N24" s="273"/>
      <c r="O24" s="273"/>
      <c r="P24" s="273"/>
      <c r="Q24" s="273"/>
      <c r="R24" s="273"/>
      <c r="S24" s="273"/>
      <c r="T24" s="273"/>
      <c r="U24" s="273"/>
      <c r="V24" s="273"/>
      <c r="W24" s="273"/>
      <c r="X24" s="37"/>
    </row>
    <row r="25" spans="1:24" ht="15" customHeight="1" x14ac:dyDescent="0.25">
      <c r="A25" s="37"/>
      <c r="B25" s="3" t="s">
        <v>57</v>
      </c>
      <c r="C25" s="336" t="s">
        <v>233</v>
      </c>
      <c r="D25" s="349"/>
      <c r="E25" s="349"/>
      <c r="F25" s="349"/>
      <c r="G25" s="349"/>
      <c r="H25" s="349"/>
      <c r="I25" s="349"/>
      <c r="J25" s="349"/>
      <c r="K25" s="349"/>
      <c r="L25" s="349"/>
      <c r="M25" s="349"/>
      <c r="N25" s="349"/>
      <c r="O25" s="349"/>
      <c r="P25" s="349"/>
      <c r="Q25" s="349"/>
      <c r="R25" s="349"/>
      <c r="S25" s="349"/>
      <c r="T25" s="349"/>
      <c r="U25" s="349"/>
      <c r="V25" s="349"/>
      <c r="W25" s="349"/>
      <c r="X25" s="37"/>
    </row>
    <row r="26" spans="1:24" ht="29.15" customHeight="1" x14ac:dyDescent="0.25">
      <c r="A26" s="37"/>
      <c r="B26" s="115"/>
      <c r="C26" s="115"/>
      <c r="D26" s="156"/>
      <c r="E26" s="207"/>
      <c r="F26" s="207"/>
      <c r="G26" s="70" t="s">
        <v>103</v>
      </c>
      <c r="H26" s="156"/>
      <c r="I26" s="70" t="s">
        <v>104</v>
      </c>
      <c r="J26" s="156"/>
      <c r="K26" s="70" t="s">
        <v>105</v>
      </c>
      <c r="L26" s="156"/>
      <c r="M26" s="346" t="s">
        <v>106</v>
      </c>
      <c r="N26" s="346"/>
      <c r="O26" s="346"/>
      <c r="P26" s="346"/>
      <c r="Q26" s="346"/>
      <c r="R26" s="156"/>
      <c r="S26" s="346" t="s">
        <v>38</v>
      </c>
      <c r="T26" s="346"/>
      <c r="U26" s="346"/>
      <c r="V26" s="346"/>
      <c r="W26" s="346"/>
      <c r="X26" s="37"/>
    </row>
    <row r="27" spans="1:24" ht="15" customHeight="1" x14ac:dyDescent="0.25">
      <c r="A27" s="37"/>
      <c r="C27" s="121" t="s">
        <v>8</v>
      </c>
      <c r="G27" s="96" t="s">
        <v>9</v>
      </c>
      <c r="I27" s="96" t="s">
        <v>10</v>
      </c>
      <c r="K27" s="96" t="s">
        <v>10</v>
      </c>
      <c r="M27" s="96" t="s">
        <v>10</v>
      </c>
      <c r="N27" s="97"/>
      <c r="O27" s="96" t="s">
        <v>9</v>
      </c>
      <c r="P27" s="97"/>
      <c r="Q27" s="97" t="s">
        <v>11</v>
      </c>
      <c r="S27" s="97" t="s">
        <v>39</v>
      </c>
      <c r="T27" s="97"/>
      <c r="U27" s="97" t="s">
        <v>40</v>
      </c>
      <c r="V27" s="97"/>
      <c r="W27" s="97" t="s">
        <v>11</v>
      </c>
      <c r="X27" s="37"/>
    </row>
    <row r="28" spans="1:24" ht="15" customHeight="1" x14ac:dyDescent="0.25">
      <c r="A28" s="37"/>
      <c r="C28" s="98" t="s">
        <v>233</v>
      </c>
      <c r="D28" s="157"/>
      <c r="E28" s="157"/>
      <c r="F28" s="157"/>
      <c r="G28" s="157"/>
      <c r="H28" s="157"/>
      <c r="I28" s="157"/>
      <c r="J28" s="157"/>
      <c r="K28" s="157"/>
      <c r="L28" s="157"/>
      <c r="M28" s="158"/>
      <c r="N28" s="157"/>
      <c r="O28" s="157"/>
      <c r="P28" s="157"/>
      <c r="Q28" s="158"/>
      <c r="R28" s="157"/>
      <c r="S28" s="158"/>
      <c r="T28" s="157"/>
      <c r="U28" s="157"/>
      <c r="V28" s="157"/>
      <c r="W28" s="158"/>
      <c r="X28" s="37"/>
    </row>
    <row r="29" spans="1:24" ht="15" customHeight="1" x14ac:dyDescent="0.25">
      <c r="A29" s="37"/>
      <c r="C29" s="122" t="s">
        <v>234</v>
      </c>
      <c r="D29" s="105"/>
      <c r="E29" s="105"/>
      <c r="F29" s="105"/>
      <c r="G29" s="104">
        <v>-6251</v>
      </c>
      <c r="H29" s="105"/>
      <c r="I29" s="104">
        <v>-6189</v>
      </c>
      <c r="J29" s="105"/>
      <c r="K29" s="104">
        <v>-6143</v>
      </c>
      <c r="L29" s="105"/>
      <c r="M29" s="106">
        <v>-6352</v>
      </c>
      <c r="N29" s="105"/>
      <c r="O29" s="104">
        <v>-5689</v>
      </c>
      <c r="P29" s="105"/>
      <c r="Q29" s="184">
        <v>-0.12</v>
      </c>
      <c r="R29" s="105"/>
      <c r="S29" s="106">
        <v>-6352</v>
      </c>
      <c r="T29" s="105"/>
      <c r="U29" s="104">
        <v>-6251</v>
      </c>
      <c r="V29" s="105"/>
      <c r="W29" s="184">
        <v>-0.02</v>
      </c>
      <c r="X29" s="37"/>
    </row>
    <row r="30" spans="1:24" ht="15" customHeight="1" x14ac:dyDescent="0.25">
      <c r="A30" s="37"/>
      <c r="C30" s="123" t="s">
        <v>235</v>
      </c>
      <c r="D30" s="110"/>
      <c r="E30" s="110"/>
      <c r="F30" s="110"/>
      <c r="G30" s="109">
        <v>5654</v>
      </c>
      <c r="H30" s="110"/>
      <c r="I30" s="109">
        <v>5732</v>
      </c>
      <c r="J30" s="110"/>
      <c r="K30" s="109">
        <v>5713</v>
      </c>
      <c r="L30" s="110"/>
      <c r="M30" s="111">
        <v>5873</v>
      </c>
      <c r="N30" s="110"/>
      <c r="O30" s="109">
        <v>5314</v>
      </c>
      <c r="P30" s="110"/>
      <c r="Q30" s="114">
        <v>0.11</v>
      </c>
      <c r="R30" s="110"/>
      <c r="S30" s="111">
        <v>5873</v>
      </c>
      <c r="T30" s="110"/>
      <c r="U30" s="109">
        <v>5654</v>
      </c>
      <c r="V30" s="110"/>
      <c r="W30" s="113">
        <v>0.04</v>
      </c>
      <c r="X30" s="37"/>
    </row>
    <row r="31" spans="1:24" ht="15" customHeight="1" x14ac:dyDescent="0.25">
      <c r="A31" s="37"/>
      <c r="C31" s="123" t="s">
        <v>236</v>
      </c>
      <c r="D31" s="110"/>
      <c r="E31" s="110"/>
      <c r="F31" s="110"/>
      <c r="G31" s="109">
        <v>-597</v>
      </c>
      <c r="H31" s="110"/>
      <c r="I31" s="109">
        <v>-457</v>
      </c>
      <c r="J31" s="110"/>
      <c r="K31" s="109">
        <v>-430</v>
      </c>
      <c r="L31" s="110"/>
      <c r="M31" s="111">
        <v>-478</v>
      </c>
      <c r="N31" s="110"/>
      <c r="O31" s="109">
        <v>-375</v>
      </c>
      <c r="P31" s="110"/>
      <c r="Q31" s="113">
        <v>-0.27</v>
      </c>
      <c r="R31" s="110"/>
      <c r="S31" s="111">
        <v>-478</v>
      </c>
      <c r="T31" s="110"/>
      <c r="U31" s="109">
        <v>-597</v>
      </c>
      <c r="V31" s="110"/>
      <c r="W31" s="113">
        <v>0.2</v>
      </c>
      <c r="X31" s="37"/>
    </row>
    <row r="32" spans="1:24" ht="15" customHeight="1" x14ac:dyDescent="0.25">
      <c r="A32" s="37"/>
      <c r="C32" s="269" t="s">
        <v>237</v>
      </c>
      <c r="D32" s="110"/>
      <c r="E32" s="126"/>
      <c r="F32" s="126"/>
      <c r="G32" s="270">
        <v>0.90500000000000003</v>
      </c>
      <c r="H32" s="126"/>
      <c r="I32" s="270">
        <v>0.92599999999999993</v>
      </c>
      <c r="J32" s="126"/>
      <c r="K32" s="270">
        <v>0.93</v>
      </c>
      <c r="L32" s="126"/>
      <c r="M32" s="271">
        <v>0.92500000000000004</v>
      </c>
      <c r="N32" s="126"/>
      <c r="O32" s="270">
        <v>0.93400000000000005</v>
      </c>
      <c r="P32" s="126"/>
      <c r="Q32" s="128" t="s">
        <v>307</v>
      </c>
      <c r="R32" s="126"/>
      <c r="S32" s="271">
        <v>0.92500000000000004</v>
      </c>
      <c r="T32" s="126"/>
      <c r="U32" s="270">
        <v>0.90500000000000003</v>
      </c>
      <c r="V32" s="126"/>
      <c r="W32" s="128" t="s">
        <v>307</v>
      </c>
      <c r="X32" s="37"/>
    </row>
    <row r="33" spans="1:24" ht="15" customHeight="1" x14ac:dyDescent="0.25">
      <c r="A33" s="37"/>
      <c r="B33" s="37"/>
      <c r="C33" s="67"/>
      <c r="D33" s="67"/>
      <c r="E33" s="67"/>
      <c r="F33" s="67"/>
      <c r="G33" s="67"/>
      <c r="H33" s="67"/>
      <c r="I33" s="67"/>
      <c r="J33" s="67"/>
      <c r="K33" s="67"/>
      <c r="L33" s="67"/>
      <c r="M33" s="274"/>
      <c r="N33" s="274"/>
      <c r="O33" s="274"/>
      <c r="P33" s="274"/>
      <c r="Q33" s="274"/>
      <c r="R33" s="274"/>
      <c r="S33" s="274"/>
      <c r="T33" s="274"/>
      <c r="U33" s="274"/>
      <c r="V33" s="274"/>
      <c r="W33" s="274"/>
      <c r="X33" s="37"/>
    </row>
    <row r="34" spans="1:24" ht="15" customHeight="1" x14ac:dyDescent="0.25">
      <c r="A34" s="37"/>
      <c r="B34" s="37"/>
      <c r="C34" s="37"/>
      <c r="D34" s="37"/>
      <c r="E34" s="37"/>
      <c r="F34" s="37"/>
      <c r="G34" s="37"/>
      <c r="H34" s="37"/>
      <c r="I34" s="37"/>
      <c r="J34" s="37"/>
      <c r="K34" s="37"/>
      <c r="L34" s="37"/>
      <c r="X34" s="37"/>
    </row>
    <row r="35" spans="1:24" ht="15" customHeight="1" x14ac:dyDescent="0.25">
      <c r="A35" s="37"/>
      <c r="B35" s="37"/>
      <c r="C35" s="37"/>
      <c r="D35" s="37"/>
      <c r="E35" s="37"/>
      <c r="F35" s="37"/>
      <c r="G35" s="37"/>
      <c r="H35" s="37"/>
      <c r="I35" s="37"/>
      <c r="J35" s="37"/>
      <c r="K35" s="37"/>
      <c r="L35" s="37"/>
      <c r="X35" s="37"/>
    </row>
    <row r="36" spans="1:24" ht="15" customHeight="1" x14ac:dyDescent="0.25"/>
    <row r="37" spans="1:24" ht="15" customHeight="1" x14ac:dyDescent="0.25"/>
    <row r="38" spans="1:24" ht="15" customHeight="1" x14ac:dyDescent="0.25"/>
    <row r="39" spans="1:24" ht="15" customHeight="1" x14ac:dyDescent="0.25"/>
    <row r="40" spans="1:24" ht="15" customHeight="1" x14ac:dyDescent="0.25"/>
    <row r="41" spans="1:24" ht="15" customHeight="1" x14ac:dyDescent="0.25"/>
    <row r="42" spans="1:24" ht="15" customHeight="1" x14ac:dyDescent="0.25"/>
    <row r="43" spans="1:24" ht="15" customHeight="1" x14ac:dyDescent="0.25"/>
    <row r="44" spans="1:24" ht="15" customHeight="1" x14ac:dyDescent="0.25"/>
    <row r="45" spans="1:24" ht="15" customHeight="1" x14ac:dyDescent="0.25"/>
  </sheetData>
  <mergeCells count="12">
    <mergeCell ref="M16:Q16"/>
    <mergeCell ref="C15:W15"/>
    <mergeCell ref="C25:W25"/>
    <mergeCell ref="M26:Q26"/>
    <mergeCell ref="S26:W26"/>
    <mergeCell ref="S16:W16"/>
    <mergeCell ref="B4:W4"/>
    <mergeCell ref="B3:W3"/>
    <mergeCell ref="B2:W2"/>
    <mergeCell ref="C5:W5"/>
    <mergeCell ref="M6:Q6"/>
    <mergeCell ref="S6:W6"/>
  </mergeCells>
  <pageMargins left="0.19685039370078741" right="0.19685039370078741" top="0.19685039370078741" bottom="0.19685039370078741" header="0.31496062992125984" footer="0.31496062992125984"/>
  <pageSetup paperSize="9" scale="55" orientation="landscape" horizontalDpi="200" verticalDpi="200" r:id="rId1"/>
  <ignoredErrors>
    <ignoredError sqref="G7:O7 G17:O17 G27:O27" numberStoredAsText="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7A93"/>
  </sheetPr>
  <dimension ref="A1:X62"/>
  <sheetViews>
    <sheetView showGridLines="0" showRuler="0" zoomScale="80" zoomScaleNormal="80" workbookViewId="0"/>
  </sheetViews>
  <sheetFormatPr baseColWidth="10" defaultColWidth="13.7265625" defaultRowHeight="12.5" x14ac:dyDescent="0.25"/>
  <cols>
    <col min="1" max="2" width="3.453125" customWidth="1"/>
    <col min="3" max="3" width="62.1796875" customWidth="1"/>
    <col min="4" max="4" width="0" hidden="1" customWidth="1"/>
    <col min="6" max="6" width="0" hidden="1" customWidth="1"/>
    <col min="8" max="8" width="0" hidden="1" customWidth="1"/>
    <col min="10" max="10" width="0" hidden="1" customWidth="1"/>
    <col min="12" max="12" width="0" hidden="1" customWidth="1"/>
    <col min="14" max="14" width="0" hidden="1" customWidth="1"/>
    <col min="16" max="16" width="0" hidden="1" customWidth="1"/>
    <col min="18" max="18" width="0" hidden="1" customWidth="1"/>
    <col min="19" max="19" width="10.54296875" customWidth="1"/>
    <col min="20" max="20" width="0" hidden="1" customWidth="1"/>
    <col min="21" max="21" width="20.453125" customWidth="1"/>
    <col min="22" max="22" width="0" hidden="1" customWidth="1"/>
    <col min="23" max="23" width="28" customWidth="1"/>
    <col min="24" max="24" width="1.81640625" customWidth="1"/>
  </cols>
  <sheetData>
    <row r="1" spans="1:24" ht="15" customHeight="1" x14ac:dyDescent="0.25">
      <c r="A1" s="37"/>
      <c r="B1" s="37"/>
      <c r="C1" s="37"/>
      <c r="D1" s="37"/>
      <c r="E1" s="37"/>
      <c r="F1" s="37"/>
      <c r="G1" s="37"/>
      <c r="H1" s="37"/>
      <c r="I1" s="37"/>
      <c r="J1" s="37"/>
      <c r="K1" s="37"/>
      <c r="L1" s="37"/>
      <c r="M1" s="37"/>
      <c r="N1" s="37"/>
      <c r="O1" s="37"/>
      <c r="P1" s="37"/>
      <c r="Q1" s="37"/>
      <c r="R1" s="37"/>
      <c r="S1" s="37"/>
      <c r="T1" s="37"/>
      <c r="U1" s="37"/>
      <c r="V1" s="37"/>
      <c r="W1" s="37"/>
      <c r="X1" s="37"/>
    </row>
    <row r="2" spans="1:24" ht="30.75" customHeight="1" x14ac:dyDescent="0.25">
      <c r="A2" s="37"/>
      <c r="B2" s="341" t="s">
        <v>0</v>
      </c>
      <c r="C2" s="340"/>
      <c r="D2" s="340"/>
      <c r="E2" s="340"/>
      <c r="F2" s="340"/>
      <c r="G2" s="340"/>
      <c r="H2" s="340"/>
      <c r="I2" s="340"/>
      <c r="J2" s="340"/>
      <c r="K2" s="340"/>
      <c r="L2" s="340"/>
      <c r="M2" s="340"/>
      <c r="N2" s="340"/>
      <c r="O2" s="340"/>
      <c r="P2" s="340"/>
      <c r="Q2" s="340"/>
      <c r="R2" s="340"/>
      <c r="S2" s="340"/>
      <c r="T2" s="340"/>
      <c r="U2" s="340"/>
      <c r="V2" s="340"/>
      <c r="W2" s="340"/>
      <c r="X2" s="37"/>
    </row>
    <row r="3" spans="1:24" ht="19.149999999999999" customHeight="1" x14ac:dyDescent="0.25">
      <c r="A3" s="37"/>
      <c r="B3" s="339" t="s">
        <v>238</v>
      </c>
      <c r="C3" s="340"/>
      <c r="D3" s="340"/>
      <c r="E3" s="340"/>
      <c r="F3" s="340"/>
      <c r="G3" s="340"/>
      <c r="H3" s="340"/>
      <c r="I3" s="340"/>
      <c r="J3" s="340"/>
      <c r="K3" s="340"/>
      <c r="L3" s="340"/>
      <c r="M3" s="340"/>
      <c r="N3" s="340"/>
      <c r="O3" s="340"/>
      <c r="P3" s="340"/>
      <c r="Q3" s="340"/>
      <c r="R3" s="340"/>
      <c r="S3" s="340"/>
      <c r="T3" s="340"/>
      <c r="U3" s="340"/>
      <c r="V3" s="340"/>
      <c r="W3" s="340"/>
      <c r="X3" s="37"/>
    </row>
    <row r="4" spans="1:24" ht="15" customHeight="1" x14ac:dyDescent="0.25">
      <c r="A4" s="37"/>
      <c r="B4" s="338"/>
      <c r="C4" s="338"/>
      <c r="D4" s="338"/>
      <c r="E4" s="338"/>
      <c r="F4" s="338"/>
      <c r="G4" s="338"/>
      <c r="H4" s="338"/>
      <c r="I4" s="338"/>
      <c r="J4" s="338"/>
      <c r="K4" s="338"/>
      <c r="L4" s="338"/>
      <c r="M4" s="338"/>
      <c r="N4" s="338"/>
      <c r="O4" s="338"/>
      <c r="P4" s="338"/>
      <c r="Q4" s="338"/>
      <c r="R4" s="338"/>
      <c r="S4" s="338"/>
      <c r="T4" s="338"/>
      <c r="U4" s="338"/>
      <c r="V4" s="338"/>
      <c r="W4" s="338"/>
      <c r="X4" s="37"/>
    </row>
    <row r="5" spans="1:24" ht="19.149999999999999" customHeight="1" x14ac:dyDescent="0.25">
      <c r="A5" s="37"/>
      <c r="B5" s="3" t="s">
        <v>2</v>
      </c>
      <c r="C5" s="336" t="s">
        <v>239</v>
      </c>
      <c r="D5" s="336"/>
      <c r="E5" s="336"/>
      <c r="F5" s="336"/>
      <c r="G5" s="336"/>
      <c r="H5" s="336"/>
      <c r="I5" s="336"/>
      <c r="J5" s="336"/>
      <c r="K5" s="336"/>
      <c r="L5" s="336"/>
      <c r="M5" s="336"/>
      <c r="N5" s="336"/>
      <c r="O5" s="336"/>
      <c r="P5" s="336"/>
      <c r="Q5" s="336"/>
      <c r="R5" s="336"/>
      <c r="S5" s="336"/>
      <c r="T5" s="336"/>
      <c r="U5" s="336"/>
      <c r="V5" s="336"/>
      <c r="W5" s="336"/>
      <c r="X5" s="37"/>
    </row>
    <row r="6" spans="1:24" ht="19.149999999999999" customHeight="1" x14ac:dyDescent="0.25">
      <c r="A6" s="37"/>
      <c r="B6" s="115"/>
      <c r="C6" s="276"/>
      <c r="D6" s="276"/>
      <c r="E6" s="276"/>
      <c r="F6" s="276"/>
      <c r="G6" s="276"/>
      <c r="H6" s="276"/>
      <c r="I6" s="276"/>
      <c r="J6" s="276"/>
      <c r="K6" s="276"/>
      <c r="L6" s="276"/>
      <c r="M6" s="276"/>
      <c r="N6" s="276"/>
      <c r="O6" s="276"/>
      <c r="P6" s="276"/>
      <c r="Q6" s="276"/>
      <c r="R6" s="276"/>
      <c r="S6" s="276"/>
      <c r="T6" s="276"/>
      <c r="U6" s="276"/>
      <c r="V6" s="97"/>
      <c r="W6" s="96" t="s">
        <v>10</v>
      </c>
      <c r="X6" s="37"/>
    </row>
    <row r="7" spans="1:24" ht="19.149999999999999" customHeight="1" x14ac:dyDescent="0.25">
      <c r="A7" s="37"/>
      <c r="C7" s="227" t="s">
        <v>240</v>
      </c>
      <c r="D7" s="227"/>
      <c r="E7" s="227"/>
      <c r="F7" s="227"/>
      <c r="G7" s="227"/>
      <c r="H7" s="227"/>
      <c r="I7" s="227"/>
      <c r="J7" s="227"/>
      <c r="K7" s="227"/>
      <c r="L7" s="227"/>
      <c r="M7" s="227"/>
      <c r="N7" s="227"/>
      <c r="O7" s="227"/>
      <c r="P7" s="227"/>
      <c r="Q7" s="227"/>
      <c r="R7" s="227"/>
      <c r="S7" s="227"/>
      <c r="T7" s="227"/>
      <c r="U7" s="227"/>
      <c r="V7" s="279"/>
      <c r="W7" s="275" t="s">
        <v>241</v>
      </c>
      <c r="X7" s="37"/>
    </row>
    <row r="8" spans="1:24" ht="19.149999999999999" customHeight="1" x14ac:dyDescent="0.25">
      <c r="A8" s="37"/>
      <c r="C8" s="123" t="s">
        <v>242</v>
      </c>
      <c r="D8" s="123"/>
      <c r="E8" s="123"/>
      <c r="F8" s="123"/>
      <c r="G8" s="123"/>
      <c r="H8" s="123"/>
      <c r="I8" s="123"/>
      <c r="J8" s="123"/>
      <c r="K8" s="123"/>
      <c r="L8" s="123"/>
      <c r="M8" s="123"/>
      <c r="N8" s="123"/>
      <c r="O8" s="123"/>
      <c r="P8" s="123"/>
      <c r="Q8" s="123"/>
      <c r="R8" s="123"/>
      <c r="S8" s="123"/>
      <c r="T8" s="123"/>
      <c r="U8" s="123"/>
      <c r="V8" s="17"/>
      <c r="W8" s="191" t="s">
        <v>243</v>
      </c>
      <c r="X8" s="37"/>
    </row>
    <row r="9" spans="1:24" ht="15" customHeight="1" x14ac:dyDescent="0.25">
      <c r="A9" s="37"/>
      <c r="B9" s="272"/>
      <c r="C9" s="280"/>
      <c r="D9" s="280"/>
      <c r="E9" s="280"/>
      <c r="F9" s="280"/>
      <c r="G9" s="280"/>
      <c r="H9" s="280"/>
      <c r="I9" s="280"/>
      <c r="J9" s="280"/>
      <c r="K9" s="280"/>
      <c r="L9" s="280"/>
      <c r="M9" s="280"/>
      <c r="N9" s="280"/>
      <c r="O9" s="280"/>
      <c r="P9" s="280"/>
      <c r="Q9" s="280"/>
      <c r="R9" s="280"/>
      <c r="S9" s="280"/>
      <c r="T9" s="280"/>
      <c r="U9" s="280"/>
      <c r="V9" s="280"/>
      <c r="W9" s="280"/>
      <c r="X9" s="37"/>
    </row>
    <row r="10" spans="1:24" ht="15" customHeight="1" x14ac:dyDescent="0.25">
      <c r="A10" s="37"/>
      <c r="B10" s="3" t="s">
        <v>49</v>
      </c>
      <c r="C10" s="336" t="s">
        <v>244</v>
      </c>
      <c r="D10" s="349"/>
      <c r="E10" s="349"/>
      <c r="F10" s="349"/>
      <c r="G10" s="349"/>
      <c r="H10" s="349"/>
      <c r="I10" s="349"/>
      <c r="J10" s="349"/>
      <c r="K10" s="349"/>
      <c r="L10" s="349"/>
      <c r="M10" s="349"/>
      <c r="N10" s="349"/>
      <c r="O10" s="349"/>
      <c r="P10" s="349"/>
      <c r="Q10" s="349"/>
      <c r="R10" s="349"/>
      <c r="S10" s="349"/>
      <c r="T10" s="349"/>
      <c r="U10" s="349"/>
      <c r="V10" s="349"/>
      <c r="W10" s="349"/>
      <c r="X10" s="37"/>
    </row>
    <row r="11" spans="1:24" ht="15" customHeight="1" x14ac:dyDescent="0.25">
      <c r="A11" s="37"/>
      <c r="B11" s="115"/>
      <c r="C11" s="276"/>
      <c r="D11" s="276"/>
      <c r="E11" s="276"/>
      <c r="F11" s="276"/>
      <c r="G11" s="276"/>
      <c r="H11" s="276"/>
      <c r="I11" s="276"/>
      <c r="J11" s="276"/>
      <c r="K11" s="276"/>
      <c r="L11" s="276"/>
      <c r="M11" s="276"/>
      <c r="N11" s="276"/>
      <c r="O11" s="276"/>
      <c r="P11" s="276"/>
      <c r="Q11" s="276"/>
      <c r="R11" s="276"/>
      <c r="S11" s="276"/>
      <c r="T11" s="276"/>
      <c r="U11" s="276"/>
      <c r="V11" s="97"/>
      <c r="W11" s="96" t="s">
        <v>10</v>
      </c>
      <c r="X11" s="37"/>
    </row>
    <row r="12" spans="1:24" ht="19.149999999999999" customHeight="1" x14ac:dyDescent="0.25">
      <c r="A12" s="37"/>
      <c r="C12" s="227" t="s">
        <v>26</v>
      </c>
      <c r="D12" s="227"/>
      <c r="E12" s="227"/>
      <c r="F12" s="227"/>
      <c r="G12" s="227"/>
      <c r="H12" s="227"/>
      <c r="I12" s="227"/>
      <c r="J12" s="227"/>
      <c r="K12" s="227"/>
      <c r="L12" s="227"/>
      <c r="M12" s="227"/>
      <c r="N12" s="227"/>
      <c r="O12" s="227"/>
      <c r="P12" s="227"/>
      <c r="Q12" s="227"/>
      <c r="R12" s="227"/>
      <c r="S12" s="227"/>
      <c r="T12" s="227"/>
      <c r="U12" s="227"/>
      <c r="V12" s="229"/>
      <c r="W12" s="275" t="s">
        <v>245</v>
      </c>
      <c r="X12" s="37"/>
    </row>
    <row r="13" spans="1:24" ht="19.149999999999999" customHeight="1" x14ac:dyDescent="0.25">
      <c r="A13" s="37"/>
      <c r="C13" s="123" t="s">
        <v>27</v>
      </c>
      <c r="D13" s="123"/>
      <c r="E13" s="123"/>
      <c r="F13" s="123"/>
      <c r="G13" s="123"/>
      <c r="H13" s="123"/>
      <c r="I13" s="123"/>
      <c r="J13" s="123"/>
      <c r="K13" s="123"/>
      <c r="L13" s="123"/>
      <c r="M13" s="123"/>
      <c r="N13" s="123"/>
      <c r="O13" s="123"/>
      <c r="P13" s="123"/>
      <c r="Q13" s="123"/>
      <c r="R13" s="123"/>
      <c r="S13" s="123"/>
      <c r="T13" s="123"/>
      <c r="U13" s="123"/>
      <c r="V13" s="110"/>
      <c r="W13" s="191" t="s">
        <v>246</v>
      </c>
      <c r="X13" s="37"/>
    </row>
    <row r="14" spans="1:24" ht="15" customHeight="1" x14ac:dyDescent="0.25">
      <c r="A14" s="37"/>
      <c r="C14" s="123" t="s">
        <v>52</v>
      </c>
      <c r="D14" s="281"/>
      <c r="E14" s="281"/>
      <c r="F14" s="281"/>
      <c r="G14" s="281"/>
      <c r="H14" s="281"/>
      <c r="I14" s="281"/>
      <c r="J14" s="281"/>
      <c r="K14" s="281"/>
      <c r="L14" s="281"/>
      <c r="M14" s="281"/>
      <c r="N14" s="281"/>
      <c r="O14" s="281"/>
      <c r="P14" s="281"/>
      <c r="Q14" s="281"/>
      <c r="R14" s="281"/>
      <c r="S14" s="281"/>
      <c r="T14" s="281"/>
      <c r="U14" s="281"/>
      <c r="V14" s="110"/>
      <c r="W14" s="191" t="s">
        <v>247</v>
      </c>
      <c r="X14" s="37"/>
    </row>
    <row r="15" spans="1:24" ht="15" customHeight="1" x14ac:dyDescent="0.25">
      <c r="A15" s="37"/>
      <c r="C15" s="123" t="s">
        <v>248</v>
      </c>
      <c r="D15" s="281"/>
      <c r="E15" s="281"/>
      <c r="F15" s="281"/>
      <c r="G15" s="281"/>
      <c r="H15" s="281"/>
      <c r="I15" s="281"/>
      <c r="J15" s="281"/>
      <c r="K15" s="281"/>
      <c r="L15" s="281"/>
      <c r="M15" s="281"/>
      <c r="N15" s="281"/>
      <c r="O15" s="281"/>
      <c r="P15" s="281"/>
      <c r="Q15" s="281"/>
      <c r="R15" s="281"/>
      <c r="S15" s="281"/>
      <c r="T15" s="281"/>
      <c r="U15" s="281"/>
      <c r="V15" s="110"/>
      <c r="W15" s="191" t="s">
        <v>249</v>
      </c>
      <c r="X15" s="37"/>
    </row>
    <row r="16" spans="1:24" ht="15" customHeight="1" x14ac:dyDescent="0.25">
      <c r="A16" s="37"/>
      <c r="B16" s="272"/>
      <c r="C16" s="280"/>
      <c r="D16" s="280"/>
      <c r="E16" s="280"/>
      <c r="F16" s="280"/>
      <c r="G16" s="280"/>
      <c r="H16" s="280"/>
      <c r="I16" s="280"/>
      <c r="J16" s="280"/>
      <c r="K16" s="280"/>
      <c r="L16" s="280"/>
      <c r="M16" s="280"/>
      <c r="N16" s="280"/>
      <c r="O16" s="280"/>
      <c r="P16" s="280"/>
      <c r="Q16" s="280"/>
      <c r="R16" s="280"/>
      <c r="S16" s="280"/>
      <c r="T16" s="280"/>
      <c r="U16" s="280"/>
      <c r="V16" s="280"/>
      <c r="W16" s="280"/>
      <c r="X16" s="37"/>
    </row>
    <row r="17" spans="1:24" ht="15" customHeight="1" x14ac:dyDescent="0.25">
      <c r="A17" s="37"/>
      <c r="B17" s="3" t="s">
        <v>57</v>
      </c>
      <c r="C17" s="336" t="s">
        <v>155</v>
      </c>
      <c r="D17" s="349"/>
      <c r="E17" s="349"/>
      <c r="F17" s="349"/>
      <c r="G17" s="349"/>
      <c r="H17" s="349"/>
      <c r="I17" s="349"/>
      <c r="J17" s="349"/>
      <c r="K17" s="349"/>
      <c r="L17" s="349"/>
      <c r="M17" s="349"/>
      <c r="N17" s="349"/>
      <c r="O17" s="349"/>
      <c r="P17" s="349"/>
      <c r="Q17" s="349"/>
      <c r="R17" s="349"/>
      <c r="S17" s="349"/>
      <c r="T17" s="349"/>
      <c r="U17" s="349"/>
      <c r="V17" s="349"/>
      <c r="W17" s="349"/>
      <c r="X17" s="37"/>
    </row>
    <row r="18" spans="1:24" ht="15" customHeight="1" x14ac:dyDescent="0.25">
      <c r="A18" s="37"/>
      <c r="B18" s="115"/>
      <c r="C18" s="276"/>
      <c r="D18" s="276"/>
      <c r="E18" s="276"/>
      <c r="F18" s="276"/>
      <c r="G18" s="276"/>
      <c r="H18" s="276"/>
      <c r="I18" s="276"/>
      <c r="J18" s="276"/>
      <c r="K18" s="276"/>
      <c r="L18" s="276"/>
      <c r="M18" s="276"/>
      <c r="N18" s="276"/>
      <c r="O18" s="276"/>
      <c r="P18" s="276"/>
      <c r="Q18" s="276"/>
      <c r="R18" s="276"/>
      <c r="S18" s="276"/>
      <c r="T18" s="276"/>
      <c r="U18" s="276"/>
      <c r="V18" s="97"/>
      <c r="W18" s="96" t="s">
        <v>10</v>
      </c>
      <c r="X18" s="37"/>
    </row>
    <row r="19" spans="1:24" ht="15" customHeight="1" x14ac:dyDescent="0.25">
      <c r="A19" s="37"/>
      <c r="C19" s="227" t="s">
        <v>250</v>
      </c>
      <c r="D19" s="227"/>
      <c r="E19" s="227"/>
      <c r="F19" s="227"/>
      <c r="G19" s="227"/>
      <c r="H19" s="227"/>
      <c r="I19" s="227"/>
      <c r="J19" s="227"/>
      <c r="K19" s="227"/>
      <c r="L19" s="227"/>
      <c r="M19" s="227"/>
      <c r="N19" s="227"/>
      <c r="O19" s="227"/>
      <c r="P19" s="227"/>
      <c r="Q19" s="227"/>
      <c r="R19" s="227"/>
      <c r="S19" s="227"/>
      <c r="T19" s="227"/>
      <c r="U19" s="227"/>
      <c r="V19" s="229"/>
      <c r="W19" s="275" t="s">
        <v>251</v>
      </c>
      <c r="X19" s="37"/>
    </row>
    <row r="20" spans="1:24" ht="15" customHeight="1" x14ac:dyDescent="0.25">
      <c r="A20" s="37"/>
      <c r="C20" s="123" t="s">
        <v>26</v>
      </c>
      <c r="D20" s="123"/>
      <c r="E20" s="123"/>
      <c r="F20" s="123"/>
      <c r="G20" s="123"/>
      <c r="H20" s="123"/>
      <c r="I20" s="123"/>
      <c r="J20" s="123"/>
      <c r="K20" s="123"/>
      <c r="L20" s="123"/>
      <c r="M20" s="123"/>
      <c r="N20" s="123"/>
      <c r="O20" s="123"/>
      <c r="P20" s="123"/>
      <c r="Q20" s="123"/>
      <c r="R20" s="123"/>
      <c r="S20" s="123"/>
      <c r="T20" s="123"/>
      <c r="U20" s="123"/>
      <c r="V20" s="110"/>
      <c r="W20" s="191" t="s">
        <v>252</v>
      </c>
      <c r="X20" s="37"/>
    </row>
    <row r="21" spans="1:24" ht="15" customHeight="1" x14ac:dyDescent="0.25">
      <c r="A21" s="37"/>
      <c r="C21" s="123" t="s">
        <v>253</v>
      </c>
      <c r="D21" s="281"/>
      <c r="E21" s="281"/>
      <c r="F21" s="281"/>
      <c r="G21" s="281"/>
      <c r="H21" s="281"/>
      <c r="I21" s="281"/>
      <c r="J21" s="281"/>
      <c r="K21" s="281"/>
      <c r="L21" s="281"/>
      <c r="M21" s="281"/>
      <c r="N21" s="281"/>
      <c r="O21" s="281"/>
      <c r="P21" s="281"/>
      <c r="Q21" s="281"/>
      <c r="R21" s="281"/>
      <c r="S21" s="281"/>
      <c r="T21" s="281"/>
      <c r="U21" s="281"/>
      <c r="V21" s="110"/>
      <c r="W21" s="191" t="s">
        <v>254</v>
      </c>
      <c r="X21" s="37"/>
    </row>
    <row r="22" spans="1:24" ht="15" customHeight="1" x14ac:dyDescent="0.25">
      <c r="A22" s="37"/>
      <c r="C22" s="123" t="s">
        <v>255</v>
      </c>
      <c r="D22" s="281"/>
      <c r="E22" s="281"/>
      <c r="F22" s="281"/>
      <c r="G22" s="281"/>
      <c r="H22" s="281"/>
      <c r="I22" s="281"/>
      <c r="J22" s="281"/>
      <c r="K22" s="281"/>
      <c r="L22" s="281"/>
      <c r="M22" s="281"/>
      <c r="N22" s="281"/>
      <c r="O22" s="281"/>
      <c r="P22" s="281"/>
      <c r="Q22" s="281"/>
      <c r="R22" s="281"/>
      <c r="S22" s="281"/>
      <c r="T22" s="281"/>
      <c r="U22" s="281"/>
      <c r="V22" s="110"/>
      <c r="W22" s="191" t="s">
        <v>256</v>
      </c>
      <c r="X22" s="37"/>
    </row>
    <row r="23" spans="1:24" ht="15" customHeight="1" x14ac:dyDescent="0.25">
      <c r="A23" s="37"/>
      <c r="B23" s="272"/>
      <c r="C23" s="280"/>
      <c r="D23" s="280"/>
      <c r="E23" s="280"/>
      <c r="F23" s="280"/>
      <c r="G23" s="280"/>
      <c r="H23" s="280"/>
      <c r="I23" s="280"/>
      <c r="J23" s="280"/>
      <c r="K23" s="280"/>
      <c r="L23" s="280"/>
      <c r="M23" s="280"/>
      <c r="N23" s="280"/>
      <c r="O23" s="280"/>
      <c r="P23" s="280"/>
      <c r="Q23" s="280"/>
      <c r="R23" s="280"/>
      <c r="S23" s="280"/>
      <c r="T23" s="280"/>
      <c r="U23" s="280"/>
      <c r="V23" s="280"/>
      <c r="W23" s="280"/>
      <c r="X23" s="37"/>
    </row>
    <row r="24" spans="1:24" ht="15" customHeight="1" x14ac:dyDescent="0.25">
      <c r="A24" s="37"/>
      <c r="B24" s="3" t="s">
        <v>190</v>
      </c>
      <c r="C24" s="336" t="s">
        <v>257</v>
      </c>
      <c r="D24" s="349"/>
      <c r="E24" s="349"/>
      <c r="F24" s="349"/>
      <c r="G24" s="349"/>
      <c r="H24" s="349"/>
      <c r="I24" s="349"/>
      <c r="J24" s="349"/>
      <c r="K24" s="349"/>
      <c r="L24" s="349"/>
      <c r="M24" s="349"/>
      <c r="N24" s="349"/>
      <c r="O24" s="349"/>
      <c r="P24" s="349"/>
      <c r="Q24" s="349"/>
      <c r="R24" s="349"/>
      <c r="S24" s="349"/>
      <c r="T24" s="349"/>
      <c r="U24" s="349"/>
      <c r="V24" s="349"/>
      <c r="W24" s="349"/>
      <c r="X24" s="37"/>
    </row>
    <row r="25" spans="1:24" ht="15" customHeight="1" x14ac:dyDescent="0.25">
      <c r="A25" s="37"/>
      <c r="B25" s="115"/>
      <c r="C25" s="276"/>
      <c r="D25" s="276"/>
      <c r="E25" s="276"/>
      <c r="F25" s="276"/>
      <c r="G25" s="276"/>
      <c r="H25" s="276"/>
      <c r="I25" s="276"/>
      <c r="J25" s="276"/>
      <c r="K25" s="276"/>
      <c r="L25" s="276"/>
      <c r="M25" s="276"/>
      <c r="N25" s="276"/>
      <c r="O25" s="276"/>
      <c r="P25" s="276"/>
      <c r="Q25" s="276"/>
      <c r="R25" s="276"/>
      <c r="S25" s="276"/>
      <c r="T25" s="276"/>
      <c r="U25" s="276"/>
      <c r="V25" s="97"/>
      <c r="W25" s="96" t="s">
        <v>10</v>
      </c>
      <c r="X25" s="37"/>
    </row>
    <row r="26" spans="1:24" ht="15" customHeight="1" x14ac:dyDescent="0.25">
      <c r="A26" s="37"/>
      <c r="C26" s="98" t="s">
        <v>42</v>
      </c>
      <c r="D26" s="98"/>
      <c r="E26" s="98"/>
      <c r="F26" s="98"/>
      <c r="G26" s="98"/>
      <c r="H26" s="98"/>
      <c r="I26" s="98"/>
      <c r="J26" s="98"/>
      <c r="K26" s="98"/>
      <c r="L26" s="98"/>
      <c r="M26" s="98"/>
      <c r="N26" s="98"/>
      <c r="O26" s="98"/>
      <c r="P26" s="98"/>
      <c r="Q26" s="98"/>
      <c r="R26" s="98"/>
      <c r="S26" s="98"/>
      <c r="T26" s="98"/>
      <c r="U26" s="98"/>
      <c r="V26" s="157"/>
      <c r="W26" s="158"/>
      <c r="X26" s="37"/>
    </row>
    <row r="27" spans="1:24" ht="15" customHeight="1" x14ac:dyDescent="0.25">
      <c r="A27" s="37"/>
      <c r="C27" s="122" t="s">
        <v>258</v>
      </c>
      <c r="D27" s="122"/>
      <c r="E27" s="122"/>
      <c r="F27" s="122"/>
      <c r="G27" s="122"/>
      <c r="H27" s="122"/>
      <c r="I27" s="122"/>
      <c r="J27" s="122"/>
      <c r="K27" s="122"/>
      <c r="L27" s="122"/>
      <c r="M27" s="122"/>
      <c r="N27" s="122"/>
      <c r="O27" s="122"/>
      <c r="P27" s="122"/>
      <c r="Q27" s="122"/>
      <c r="R27" s="122"/>
      <c r="S27" s="122"/>
      <c r="T27" s="122"/>
      <c r="U27" s="122"/>
      <c r="V27" s="105"/>
      <c r="W27" s="161" t="s">
        <v>259</v>
      </c>
      <c r="X27" s="37"/>
    </row>
    <row r="28" spans="1:24" ht="15" customHeight="1" x14ac:dyDescent="0.25">
      <c r="A28" s="37"/>
      <c r="C28" s="123" t="s">
        <v>260</v>
      </c>
      <c r="D28" s="281"/>
      <c r="E28" s="281"/>
      <c r="F28" s="281"/>
      <c r="G28" s="281"/>
      <c r="H28" s="281"/>
      <c r="I28" s="281"/>
      <c r="J28" s="281"/>
      <c r="K28" s="281"/>
      <c r="L28" s="281"/>
      <c r="M28" s="281"/>
      <c r="N28" s="281"/>
      <c r="O28" s="281"/>
      <c r="P28" s="281"/>
      <c r="Q28" s="281"/>
      <c r="R28" s="281"/>
      <c r="S28" s="281"/>
      <c r="T28" s="281"/>
      <c r="U28" s="281"/>
      <c r="V28" s="110"/>
      <c r="W28" s="191" t="s">
        <v>261</v>
      </c>
      <c r="X28" s="37"/>
    </row>
    <row r="29" spans="1:24" ht="15" customHeight="1" x14ac:dyDescent="0.25">
      <c r="A29" s="37"/>
      <c r="C29" s="129" t="s">
        <v>43</v>
      </c>
      <c r="D29" s="129"/>
      <c r="E29" s="129"/>
      <c r="F29" s="129"/>
      <c r="G29" s="129"/>
      <c r="H29" s="129"/>
      <c r="I29" s="129"/>
      <c r="J29" s="129"/>
      <c r="K29" s="129"/>
      <c r="L29" s="129"/>
      <c r="M29" s="129"/>
      <c r="N29" s="129"/>
      <c r="O29" s="129"/>
      <c r="P29" s="129"/>
      <c r="Q29" s="129"/>
      <c r="R29" s="129"/>
      <c r="S29" s="129"/>
      <c r="T29" s="129"/>
      <c r="U29" s="129"/>
      <c r="V29" s="130"/>
      <c r="W29" s="282"/>
      <c r="X29" s="37"/>
    </row>
    <row r="30" spans="1:24" ht="15" customHeight="1" x14ac:dyDescent="0.25">
      <c r="A30" s="37"/>
      <c r="C30" s="122" t="s">
        <v>258</v>
      </c>
      <c r="D30" s="122"/>
      <c r="E30" s="122"/>
      <c r="F30" s="122"/>
      <c r="G30" s="122"/>
      <c r="H30" s="122"/>
      <c r="I30" s="122"/>
      <c r="J30" s="122"/>
      <c r="K30" s="122"/>
      <c r="L30" s="122"/>
      <c r="M30" s="122"/>
      <c r="N30" s="122"/>
      <c r="O30" s="122"/>
      <c r="P30" s="122"/>
      <c r="Q30" s="122"/>
      <c r="R30" s="122"/>
      <c r="S30" s="122"/>
      <c r="T30" s="122"/>
      <c r="U30" s="122"/>
      <c r="V30" s="105"/>
      <c r="W30" s="161" t="s">
        <v>262</v>
      </c>
      <c r="X30" s="37"/>
    </row>
    <row r="31" spans="1:24" ht="15" customHeight="1" x14ac:dyDescent="0.25">
      <c r="A31" s="37"/>
      <c r="C31" s="123" t="s">
        <v>260</v>
      </c>
      <c r="D31" s="281"/>
      <c r="E31" s="281"/>
      <c r="F31" s="281"/>
      <c r="G31" s="281"/>
      <c r="H31" s="281"/>
      <c r="I31" s="281"/>
      <c r="J31" s="281"/>
      <c r="K31" s="281"/>
      <c r="L31" s="281"/>
      <c r="M31" s="281"/>
      <c r="N31" s="281"/>
      <c r="O31" s="281"/>
      <c r="P31" s="281"/>
      <c r="Q31" s="281"/>
      <c r="R31" s="281"/>
      <c r="S31" s="281"/>
      <c r="T31" s="281"/>
      <c r="U31" s="281"/>
      <c r="V31" s="110"/>
      <c r="W31" s="191" t="s">
        <v>263</v>
      </c>
      <c r="X31" s="37"/>
    </row>
    <row r="32" spans="1:24" ht="15" customHeight="1" x14ac:dyDescent="0.25">
      <c r="A32" s="37"/>
      <c r="C32" s="129" t="s">
        <v>264</v>
      </c>
      <c r="D32" s="129"/>
      <c r="E32" s="129"/>
      <c r="F32" s="129"/>
      <c r="G32" s="129"/>
      <c r="H32" s="129"/>
      <c r="I32" s="129"/>
      <c r="J32" s="129"/>
      <c r="K32" s="129"/>
      <c r="L32" s="129"/>
      <c r="M32" s="129"/>
      <c r="N32" s="129"/>
      <c r="O32" s="129"/>
      <c r="P32" s="129"/>
      <c r="Q32" s="129"/>
      <c r="R32" s="129"/>
      <c r="S32" s="129"/>
      <c r="T32" s="129"/>
      <c r="U32" s="129"/>
      <c r="V32" s="130"/>
      <c r="W32" s="282"/>
      <c r="X32" s="37"/>
    </row>
    <row r="33" spans="1:24" ht="15" customHeight="1" x14ac:dyDescent="0.25">
      <c r="A33" s="37"/>
      <c r="C33" s="122" t="s">
        <v>258</v>
      </c>
      <c r="D33" s="122"/>
      <c r="E33" s="122"/>
      <c r="F33" s="122"/>
      <c r="G33" s="122"/>
      <c r="H33" s="122"/>
      <c r="I33" s="122"/>
      <c r="J33" s="122"/>
      <c r="K33" s="122"/>
      <c r="L33" s="122"/>
      <c r="M33" s="122"/>
      <c r="N33" s="122"/>
      <c r="O33" s="122"/>
      <c r="P33" s="122"/>
      <c r="Q33" s="122"/>
      <c r="R33" s="122"/>
      <c r="S33" s="122"/>
      <c r="T33" s="122"/>
      <c r="U33" s="122"/>
      <c r="V33" s="105"/>
      <c r="W33" s="161" t="s">
        <v>265</v>
      </c>
      <c r="X33" s="37"/>
    </row>
    <row r="34" spans="1:24" ht="15" customHeight="1" x14ac:dyDescent="0.25">
      <c r="A34" s="37"/>
      <c r="C34" s="123" t="s">
        <v>260</v>
      </c>
      <c r="D34" s="281"/>
      <c r="E34" s="281"/>
      <c r="F34" s="281"/>
      <c r="G34" s="281"/>
      <c r="H34" s="281"/>
      <c r="I34" s="281"/>
      <c r="J34" s="281"/>
      <c r="K34" s="281"/>
      <c r="L34" s="281"/>
      <c r="M34" s="281"/>
      <c r="N34" s="281"/>
      <c r="O34" s="281"/>
      <c r="P34" s="281"/>
      <c r="Q34" s="281"/>
      <c r="R34" s="281"/>
      <c r="S34" s="281"/>
      <c r="T34" s="281"/>
      <c r="U34" s="281"/>
      <c r="V34" s="110"/>
      <c r="W34" s="191" t="s">
        <v>266</v>
      </c>
      <c r="X34" s="37"/>
    </row>
    <row r="35" spans="1:24" ht="15" customHeight="1" x14ac:dyDescent="0.25">
      <c r="C35" s="129" t="s">
        <v>45</v>
      </c>
      <c r="D35" s="129"/>
      <c r="E35" s="129"/>
      <c r="F35" s="129"/>
      <c r="G35" s="129"/>
      <c r="H35" s="129"/>
      <c r="I35" s="129"/>
      <c r="J35" s="129"/>
      <c r="K35" s="129"/>
      <c r="L35" s="129"/>
      <c r="M35" s="129"/>
      <c r="N35" s="129"/>
      <c r="O35" s="129"/>
      <c r="P35" s="129"/>
      <c r="Q35" s="129"/>
      <c r="R35" s="129"/>
      <c r="S35" s="129"/>
      <c r="T35" s="129"/>
      <c r="U35" s="129"/>
      <c r="V35" s="130"/>
      <c r="W35" s="282"/>
    </row>
    <row r="36" spans="1:24" ht="15" customHeight="1" x14ac:dyDescent="0.25">
      <c r="C36" s="122" t="s">
        <v>258</v>
      </c>
      <c r="D36" s="122"/>
      <c r="E36" s="122"/>
      <c r="F36" s="122"/>
      <c r="G36" s="122"/>
      <c r="H36" s="122"/>
      <c r="I36" s="122"/>
      <c r="J36" s="122"/>
      <c r="K36" s="122"/>
      <c r="L36" s="122"/>
      <c r="M36" s="122"/>
      <c r="N36" s="122"/>
      <c r="O36" s="122"/>
      <c r="P36" s="122"/>
      <c r="Q36" s="122"/>
      <c r="R36" s="122"/>
      <c r="S36" s="122"/>
      <c r="T36" s="122"/>
      <c r="U36" s="122"/>
      <c r="V36" s="105"/>
      <c r="W36" s="161" t="s">
        <v>267</v>
      </c>
    </row>
    <row r="37" spans="1:24" ht="15" customHeight="1" x14ac:dyDescent="0.25">
      <c r="C37" s="123" t="s">
        <v>260</v>
      </c>
      <c r="D37" s="281"/>
      <c r="E37" s="281"/>
      <c r="F37" s="281"/>
      <c r="G37" s="281"/>
      <c r="H37" s="281"/>
      <c r="I37" s="281"/>
      <c r="J37" s="281"/>
      <c r="K37" s="281"/>
      <c r="L37" s="281"/>
      <c r="M37" s="281"/>
      <c r="N37" s="281"/>
      <c r="O37" s="281"/>
      <c r="P37" s="281"/>
      <c r="Q37" s="281"/>
      <c r="R37" s="281"/>
      <c r="S37" s="281"/>
      <c r="T37" s="281"/>
      <c r="U37" s="281"/>
      <c r="V37" s="110"/>
      <c r="W37" s="191" t="s">
        <v>268</v>
      </c>
    </row>
    <row r="38" spans="1:24" ht="15" customHeight="1" x14ac:dyDescent="0.25">
      <c r="C38" s="129" t="s">
        <v>46</v>
      </c>
      <c r="D38" s="129"/>
      <c r="E38" s="129"/>
      <c r="F38" s="129"/>
      <c r="G38" s="129"/>
      <c r="H38" s="129"/>
      <c r="I38" s="129"/>
      <c r="J38" s="129"/>
      <c r="K38" s="129"/>
      <c r="L38" s="129"/>
      <c r="M38" s="129"/>
      <c r="N38" s="129"/>
      <c r="O38" s="129"/>
      <c r="P38" s="129"/>
      <c r="Q38" s="129"/>
      <c r="R38" s="129"/>
      <c r="S38" s="129"/>
      <c r="T38" s="129"/>
      <c r="U38" s="129"/>
      <c r="V38" s="130"/>
      <c r="W38" s="282"/>
    </row>
    <row r="39" spans="1:24" ht="15" customHeight="1" x14ac:dyDescent="0.25">
      <c r="C39" s="122" t="s">
        <v>218</v>
      </c>
      <c r="D39" s="122"/>
      <c r="E39" s="122"/>
      <c r="F39" s="122"/>
      <c r="G39" s="122"/>
      <c r="H39" s="122"/>
      <c r="I39" s="122"/>
      <c r="J39" s="122"/>
      <c r="K39" s="122"/>
      <c r="L39" s="122"/>
      <c r="M39" s="122"/>
      <c r="N39" s="122"/>
      <c r="O39" s="122"/>
      <c r="P39" s="122"/>
      <c r="Q39" s="122"/>
      <c r="R39" s="122"/>
      <c r="S39" s="122"/>
      <c r="T39" s="122"/>
      <c r="U39" s="122"/>
      <c r="V39" s="105"/>
      <c r="W39" s="161" t="s">
        <v>269</v>
      </c>
    </row>
    <row r="40" spans="1:24" ht="15" customHeight="1" x14ac:dyDescent="0.25">
      <c r="C40" s="123" t="s">
        <v>270</v>
      </c>
      <c r="D40" s="281"/>
      <c r="E40" s="281"/>
      <c r="F40" s="281"/>
      <c r="G40" s="281"/>
      <c r="H40" s="281"/>
      <c r="I40" s="281"/>
      <c r="J40" s="281"/>
      <c r="K40" s="281"/>
      <c r="L40" s="281"/>
      <c r="M40" s="281"/>
      <c r="N40" s="281"/>
      <c r="O40" s="281"/>
      <c r="P40" s="281"/>
      <c r="Q40" s="281"/>
      <c r="R40" s="281"/>
      <c r="S40" s="281"/>
      <c r="T40" s="281"/>
      <c r="U40" s="281"/>
      <c r="V40" s="110"/>
      <c r="W40" s="191" t="s">
        <v>263</v>
      </c>
    </row>
    <row r="41" spans="1:24" ht="15" customHeight="1" x14ac:dyDescent="0.25">
      <c r="C41" s="345" t="s">
        <v>311</v>
      </c>
      <c r="D41" s="335"/>
      <c r="E41" s="335"/>
      <c r="F41" s="335"/>
      <c r="G41" s="335"/>
      <c r="H41" s="335"/>
      <c r="I41" s="335"/>
      <c r="J41" s="335"/>
      <c r="K41" s="335"/>
      <c r="L41" s="335"/>
      <c r="M41" s="335"/>
      <c r="N41" s="335"/>
      <c r="O41" s="335"/>
      <c r="P41" s="335"/>
      <c r="Q41" s="335"/>
      <c r="R41" s="335"/>
      <c r="S41" s="335"/>
      <c r="T41" s="335"/>
      <c r="U41" s="335"/>
      <c r="V41" s="274"/>
      <c r="W41" s="274"/>
    </row>
    <row r="42" spans="1:24" ht="15" customHeight="1" x14ac:dyDescent="0.25">
      <c r="C42" s="351" t="s">
        <v>312</v>
      </c>
      <c r="D42" s="352"/>
      <c r="E42" s="352"/>
      <c r="F42" s="352"/>
      <c r="G42" s="352"/>
      <c r="H42" s="352"/>
      <c r="I42" s="352"/>
      <c r="J42" s="352"/>
      <c r="K42" s="352"/>
      <c r="L42" s="352"/>
      <c r="M42" s="352"/>
      <c r="N42" s="352"/>
      <c r="O42" s="352"/>
      <c r="P42" s="352"/>
      <c r="Q42" s="352"/>
      <c r="R42" s="352"/>
      <c r="S42" s="352"/>
      <c r="T42" s="352"/>
      <c r="U42" s="352"/>
      <c r="V42" s="320"/>
      <c r="W42" s="320"/>
    </row>
    <row r="43" spans="1:24" ht="15" customHeight="1" x14ac:dyDescent="0.25">
      <c r="B43" s="360"/>
      <c r="C43" s="361"/>
      <c r="D43" s="361"/>
      <c r="E43" s="361"/>
      <c r="F43" s="361"/>
      <c r="G43" s="361"/>
      <c r="H43" s="361"/>
      <c r="I43" s="361"/>
      <c r="J43" s="361"/>
      <c r="K43" s="361"/>
      <c r="L43" s="361"/>
      <c r="M43" s="361"/>
      <c r="N43" s="361"/>
      <c r="O43" s="361"/>
      <c r="P43" s="361"/>
      <c r="Q43" s="361"/>
      <c r="R43" s="361"/>
      <c r="S43" s="361"/>
      <c r="T43" s="361"/>
      <c r="U43" s="361"/>
      <c r="V43" s="361"/>
      <c r="W43" s="361"/>
      <c r="X43" s="361"/>
    </row>
    <row r="44" spans="1:24" ht="15" customHeight="1" x14ac:dyDescent="0.25">
      <c r="B44" s="3" t="s">
        <v>192</v>
      </c>
      <c r="C44" s="336" t="s">
        <v>271</v>
      </c>
      <c r="D44" s="350"/>
      <c r="E44" s="350"/>
      <c r="F44" s="350"/>
      <c r="G44" s="350"/>
      <c r="H44" s="350"/>
      <c r="I44" s="350"/>
      <c r="J44" s="350"/>
      <c r="K44" s="350"/>
      <c r="L44" s="350"/>
      <c r="M44" s="350"/>
      <c r="N44" s="350"/>
      <c r="O44" s="350"/>
      <c r="P44" s="350"/>
      <c r="Q44" s="350"/>
      <c r="R44" s="350"/>
      <c r="S44" s="350"/>
      <c r="T44" s="350"/>
      <c r="U44" s="349"/>
      <c r="V44" s="349"/>
      <c r="W44" s="349"/>
      <c r="X44" s="350"/>
    </row>
    <row r="45" spans="1:24" ht="15" customHeight="1" x14ac:dyDescent="0.25">
      <c r="B45" s="115"/>
      <c r="C45" s="276" t="s">
        <v>272</v>
      </c>
      <c r="U45" s="97" t="s">
        <v>273</v>
      </c>
      <c r="V45" s="97"/>
      <c r="W45" s="97" t="s">
        <v>274</v>
      </c>
    </row>
    <row r="46" spans="1:24" ht="19.149999999999999" customHeight="1" x14ac:dyDescent="0.25">
      <c r="C46" s="358" t="s">
        <v>27</v>
      </c>
      <c r="D46" s="358"/>
      <c r="E46" s="358"/>
      <c r="F46" s="358"/>
      <c r="G46" s="362"/>
      <c r="H46" s="358"/>
      <c r="I46" s="358"/>
      <c r="J46" s="362"/>
      <c r="K46" s="358"/>
      <c r="L46" s="358"/>
      <c r="M46" s="358"/>
      <c r="N46" s="358"/>
      <c r="O46" s="358"/>
      <c r="P46" s="358"/>
      <c r="Q46" s="358"/>
      <c r="R46" s="358"/>
      <c r="S46" s="358"/>
      <c r="T46" s="358"/>
      <c r="U46" s="277" t="s">
        <v>246</v>
      </c>
      <c r="V46" s="277"/>
      <c r="W46" s="277" t="s">
        <v>275</v>
      </c>
    </row>
    <row r="47" spans="1:24" ht="19.149999999999999" customHeight="1" x14ac:dyDescent="0.25">
      <c r="C47" s="340"/>
      <c r="D47" s="340"/>
      <c r="E47" s="340"/>
      <c r="F47" s="340"/>
      <c r="G47" s="340"/>
      <c r="H47" s="340"/>
      <c r="I47" s="340"/>
      <c r="J47" s="340"/>
      <c r="K47" s="340"/>
      <c r="L47" s="340"/>
      <c r="M47" s="340"/>
      <c r="N47" s="340"/>
      <c r="O47" s="340"/>
      <c r="P47" s="340"/>
      <c r="Q47" s="340"/>
      <c r="R47" s="340"/>
      <c r="S47" s="340"/>
      <c r="T47" s="340"/>
      <c r="U47" s="185" t="s">
        <v>247</v>
      </c>
      <c r="W47" s="185" t="s">
        <v>276</v>
      </c>
    </row>
    <row r="48" spans="1:24" ht="15" customHeight="1" x14ac:dyDescent="0.25">
      <c r="C48" s="340"/>
      <c r="D48" s="340"/>
      <c r="E48" s="340"/>
      <c r="F48" s="340"/>
      <c r="G48" s="340"/>
      <c r="H48" s="340"/>
      <c r="I48" s="340"/>
      <c r="J48" s="340"/>
      <c r="K48" s="340"/>
      <c r="L48" s="340"/>
      <c r="M48" s="340"/>
      <c r="N48" s="340"/>
      <c r="O48" s="340"/>
      <c r="P48" s="340"/>
      <c r="Q48" s="340"/>
      <c r="R48" s="340"/>
      <c r="S48" s="340"/>
      <c r="T48" s="340"/>
      <c r="U48" s="185" t="s">
        <v>256</v>
      </c>
      <c r="W48" s="185" t="s">
        <v>277</v>
      </c>
    </row>
    <row r="49" spans="3:24" ht="15" customHeight="1" x14ac:dyDescent="0.25">
      <c r="C49" s="340"/>
      <c r="D49" s="340"/>
      <c r="E49" s="340"/>
      <c r="F49" s="340"/>
      <c r="G49" s="340"/>
      <c r="H49" s="340"/>
      <c r="I49" s="340"/>
      <c r="J49" s="340"/>
      <c r="K49" s="340"/>
      <c r="L49" s="340"/>
      <c r="M49" s="340"/>
      <c r="N49" s="340"/>
      <c r="O49" s="340"/>
      <c r="P49" s="340"/>
      <c r="Q49" s="340"/>
      <c r="R49" s="340"/>
      <c r="S49" s="340"/>
      <c r="T49" s="340"/>
      <c r="U49" s="185" t="s">
        <v>249</v>
      </c>
      <c r="W49" s="185" t="s">
        <v>278</v>
      </c>
    </row>
    <row r="50" spans="3:24" ht="15" customHeight="1" x14ac:dyDescent="0.25">
      <c r="C50" s="340"/>
      <c r="D50" s="340"/>
      <c r="E50" s="340"/>
      <c r="F50" s="340"/>
      <c r="G50" s="340"/>
      <c r="H50" s="340"/>
      <c r="I50" s="340"/>
      <c r="J50" s="340"/>
      <c r="K50" s="340"/>
      <c r="L50" s="340"/>
      <c r="M50" s="340"/>
      <c r="N50" s="340"/>
      <c r="O50" s="340"/>
      <c r="P50" s="340"/>
      <c r="Q50" s="340"/>
      <c r="R50" s="340"/>
      <c r="S50" s="340"/>
      <c r="T50" s="340"/>
      <c r="U50" s="278" t="s">
        <v>279</v>
      </c>
      <c r="W50" s="170" t="s">
        <v>280</v>
      </c>
    </row>
    <row r="51" spans="3:24" ht="15" customHeight="1" x14ac:dyDescent="0.25">
      <c r="C51" s="357" t="s">
        <v>281</v>
      </c>
      <c r="D51" s="358"/>
      <c r="E51" s="359"/>
      <c r="F51" s="362"/>
      <c r="G51" s="359"/>
      <c r="H51" s="362"/>
      <c r="I51" s="359"/>
      <c r="J51" s="359"/>
      <c r="K51" s="357"/>
      <c r="L51" s="357"/>
      <c r="M51" s="359"/>
      <c r="N51" s="359"/>
      <c r="O51" s="359"/>
      <c r="P51" s="359"/>
      <c r="Q51" s="359"/>
      <c r="R51" s="359"/>
      <c r="S51" s="359"/>
      <c r="T51" s="358"/>
      <c r="U51" s="277" t="s">
        <v>246</v>
      </c>
      <c r="V51" s="152"/>
      <c r="W51" s="152" t="s">
        <v>275</v>
      </c>
    </row>
    <row r="52" spans="3:24" ht="15" customHeight="1" x14ac:dyDescent="0.25">
      <c r="C52" s="340"/>
      <c r="D52" s="340"/>
      <c r="E52" s="340"/>
      <c r="F52" s="340"/>
      <c r="G52" s="340"/>
      <c r="H52" s="340"/>
      <c r="I52" s="340"/>
      <c r="J52" s="340"/>
      <c r="K52" s="340"/>
      <c r="L52" s="340"/>
      <c r="M52" s="340"/>
      <c r="N52" s="340"/>
      <c r="O52" s="340"/>
      <c r="P52" s="340"/>
      <c r="Q52" s="340"/>
      <c r="R52" s="340"/>
      <c r="S52" s="340"/>
      <c r="T52" s="340"/>
      <c r="U52" s="185" t="s">
        <v>247</v>
      </c>
      <c r="W52" s="185" t="s">
        <v>276</v>
      </c>
    </row>
    <row r="53" spans="3:24" ht="15" customHeight="1" x14ac:dyDescent="0.25">
      <c r="C53" s="340"/>
      <c r="D53" s="340"/>
      <c r="E53" s="340"/>
      <c r="F53" s="340"/>
      <c r="G53" s="340"/>
      <c r="H53" s="340"/>
      <c r="I53" s="340"/>
      <c r="J53" s="340"/>
      <c r="K53" s="340"/>
      <c r="L53" s="340"/>
      <c r="M53" s="340"/>
      <c r="N53" s="340"/>
      <c r="O53" s="340"/>
      <c r="P53" s="340"/>
      <c r="Q53" s="340"/>
      <c r="R53" s="340"/>
      <c r="S53" s="340"/>
      <c r="T53" s="340"/>
      <c r="U53" s="185" t="s">
        <v>256</v>
      </c>
      <c r="W53" s="185" t="s">
        <v>277</v>
      </c>
    </row>
    <row r="54" spans="3:24" ht="15" customHeight="1" x14ac:dyDescent="0.25">
      <c r="C54" s="340"/>
      <c r="D54" s="340"/>
      <c r="E54" s="340"/>
      <c r="F54" s="340"/>
      <c r="G54" s="340"/>
      <c r="H54" s="340"/>
      <c r="I54" s="340"/>
      <c r="J54" s="340"/>
      <c r="K54" s="340"/>
      <c r="L54" s="340"/>
      <c r="M54" s="340"/>
      <c r="N54" s="340"/>
      <c r="O54" s="340"/>
      <c r="P54" s="340"/>
      <c r="Q54" s="340"/>
      <c r="R54" s="340"/>
      <c r="S54" s="340"/>
      <c r="T54" s="340"/>
      <c r="U54" s="185" t="s">
        <v>249</v>
      </c>
      <c r="W54" s="185" t="s">
        <v>278</v>
      </c>
    </row>
    <row r="55" spans="3:24" ht="15" customHeight="1" x14ac:dyDescent="0.25">
      <c r="C55" s="340"/>
      <c r="D55" s="340"/>
      <c r="E55" s="340"/>
      <c r="F55" s="340"/>
      <c r="G55" s="340"/>
      <c r="H55" s="340"/>
      <c r="I55" s="340"/>
      <c r="J55" s="340"/>
      <c r="K55" s="340"/>
      <c r="L55" s="340"/>
      <c r="M55" s="340"/>
      <c r="N55" s="340"/>
      <c r="O55" s="340"/>
      <c r="P55" s="340"/>
      <c r="Q55" s="340"/>
      <c r="R55" s="340"/>
      <c r="S55" s="340"/>
      <c r="T55" s="340"/>
      <c r="U55" s="170" t="s">
        <v>279</v>
      </c>
      <c r="W55" s="170" t="s">
        <v>280</v>
      </c>
    </row>
    <row r="56" spans="3:24" ht="15" customHeight="1" x14ac:dyDescent="0.25">
      <c r="C56" s="357" t="s">
        <v>255</v>
      </c>
      <c r="D56" s="357"/>
      <c r="E56" s="357"/>
      <c r="F56" s="358"/>
      <c r="G56" s="359"/>
      <c r="H56" s="358"/>
      <c r="I56" s="357"/>
      <c r="J56" s="359"/>
      <c r="K56" s="357"/>
      <c r="L56" s="357"/>
      <c r="M56" s="357"/>
      <c r="N56" s="357"/>
      <c r="O56" s="357"/>
      <c r="P56" s="357"/>
      <c r="Q56" s="357"/>
      <c r="R56" s="357"/>
      <c r="S56" s="357"/>
      <c r="T56" s="358"/>
      <c r="U56" s="152" t="s">
        <v>246</v>
      </c>
      <c r="V56" s="152"/>
      <c r="W56" s="152" t="s">
        <v>282</v>
      </c>
    </row>
    <row r="57" spans="3:24" ht="15" customHeight="1" x14ac:dyDescent="0.25">
      <c r="C57" s="340"/>
      <c r="D57" s="340"/>
      <c r="E57" s="340"/>
      <c r="F57" s="340"/>
      <c r="G57" s="340"/>
      <c r="H57" s="340"/>
      <c r="I57" s="340"/>
      <c r="J57" s="340"/>
      <c r="K57" s="340"/>
      <c r="L57" s="340"/>
      <c r="M57" s="340"/>
      <c r="N57" s="340"/>
      <c r="O57" s="340"/>
      <c r="P57" s="340"/>
      <c r="Q57" s="340"/>
      <c r="R57" s="340"/>
      <c r="S57" s="340"/>
      <c r="T57" s="340"/>
      <c r="U57" s="185" t="s">
        <v>247</v>
      </c>
      <c r="W57" s="185" t="s">
        <v>283</v>
      </c>
    </row>
    <row r="58" spans="3:24" ht="15" customHeight="1" x14ac:dyDescent="0.25">
      <c r="C58" s="340"/>
      <c r="D58" s="340"/>
      <c r="E58" s="340"/>
      <c r="F58" s="340"/>
      <c r="G58" s="340"/>
      <c r="H58" s="340"/>
      <c r="I58" s="340"/>
      <c r="J58" s="340"/>
      <c r="K58" s="340"/>
      <c r="L58" s="340"/>
      <c r="M58" s="340"/>
      <c r="N58" s="340"/>
      <c r="O58" s="340"/>
      <c r="P58" s="340"/>
      <c r="Q58" s="340"/>
      <c r="R58" s="340"/>
      <c r="S58" s="340"/>
      <c r="T58" s="340"/>
      <c r="U58" s="185" t="s">
        <v>256</v>
      </c>
      <c r="W58" s="185" t="s">
        <v>284</v>
      </c>
    </row>
    <row r="59" spans="3:24" ht="15" customHeight="1" x14ac:dyDescent="0.25">
      <c r="C59" s="340"/>
      <c r="D59" s="340"/>
      <c r="E59" s="340"/>
      <c r="F59" s="340"/>
      <c r="G59" s="340"/>
      <c r="H59" s="340"/>
      <c r="I59" s="340"/>
      <c r="J59" s="340"/>
      <c r="K59" s="340"/>
      <c r="L59" s="340"/>
      <c r="M59" s="340"/>
      <c r="N59" s="340"/>
      <c r="O59" s="340"/>
      <c r="P59" s="340"/>
      <c r="Q59" s="340"/>
      <c r="R59" s="340"/>
      <c r="S59" s="340"/>
      <c r="T59" s="340"/>
      <c r="U59" s="185" t="s">
        <v>249</v>
      </c>
      <c r="W59" s="185" t="s">
        <v>285</v>
      </c>
    </row>
    <row r="60" spans="3:24" ht="15" customHeight="1" x14ac:dyDescent="0.25">
      <c r="C60" s="340"/>
      <c r="D60" s="340"/>
      <c r="E60" s="340"/>
      <c r="F60" s="340"/>
      <c r="G60" s="340"/>
      <c r="H60" s="340"/>
      <c r="I60" s="340"/>
      <c r="J60" s="340"/>
      <c r="K60" s="340"/>
      <c r="L60" s="340"/>
      <c r="M60" s="340"/>
      <c r="N60" s="340"/>
      <c r="O60" s="340"/>
      <c r="P60" s="340"/>
      <c r="Q60" s="340"/>
      <c r="R60" s="340"/>
      <c r="S60" s="340"/>
      <c r="T60" s="340"/>
      <c r="U60" s="170" t="s">
        <v>279</v>
      </c>
      <c r="W60" s="170" t="s">
        <v>286</v>
      </c>
    </row>
    <row r="61" spans="3:24" ht="15" customHeight="1" x14ac:dyDescent="0.25">
      <c r="C61" s="151"/>
      <c r="D61" s="151"/>
      <c r="E61" s="151"/>
      <c r="F61" s="283"/>
      <c r="G61" s="151"/>
      <c r="H61" s="283"/>
      <c r="I61" s="151"/>
      <c r="J61" s="151"/>
      <c r="K61" s="151"/>
      <c r="L61" s="151"/>
      <c r="M61" s="151"/>
      <c r="N61" s="151"/>
      <c r="O61" s="151"/>
      <c r="P61" s="151"/>
      <c r="Q61" s="151"/>
      <c r="R61" s="151"/>
      <c r="S61" s="151"/>
      <c r="T61" s="283"/>
      <c r="U61" s="151"/>
      <c r="V61" s="152"/>
      <c r="W61" s="152"/>
    </row>
    <row r="62" spans="3:24" ht="212.5" customHeight="1" x14ac:dyDescent="0.25">
      <c r="C62" s="363" t="s">
        <v>287</v>
      </c>
      <c r="D62" s="340"/>
      <c r="E62" s="340"/>
      <c r="F62" s="340"/>
      <c r="G62" s="340"/>
      <c r="H62" s="340"/>
      <c r="I62" s="340"/>
      <c r="J62" s="340"/>
      <c r="K62" s="340"/>
      <c r="L62" s="340"/>
      <c r="M62" s="340"/>
      <c r="N62" s="340"/>
      <c r="O62" s="340"/>
      <c r="P62" s="340"/>
      <c r="Q62" s="340"/>
      <c r="R62" s="340"/>
      <c r="S62" s="340"/>
      <c r="T62" s="340"/>
      <c r="U62" s="340"/>
      <c r="V62" s="340"/>
      <c r="W62" s="340"/>
      <c r="X62" s="340"/>
    </row>
  </sheetData>
  <mergeCells count="66">
    <mergeCell ref="N56:N60"/>
    <mergeCell ref="P56:P60"/>
    <mergeCell ref="O56:O60"/>
    <mergeCell ref="C62:X62"/>
    <mergeCell ref="H56:H60"/>
    <mergeCell ref="G56:G60"/>
    <mergeCell ref="F56:F60"/>
    <mergeCell ref="E56:E60"/>
    <mergeCell ref="D56:D60"/>
    <mergeCell ref="C56:C60"/>
    <mergeCell ref="J56:J60"/>
    <mergeCell ref="I56:I60"/>
    <mergeCell ref="L56:L60"/>
    <mergeCell ref="K56:K60"/>
    <mergeCell ref="M56:M60"/>
    <mergeCell ref="H51:H55"/>
    <mergeCell ref="M51:M55"/>
    <mergeCell ref="N51:N55"/>
    <mergeCell ref="O51:O55"/>
    <mergeCell ref="P51:P55"/>
    <mergeCell ref="L51:L55"/>
    <mergeCell ref="K51:K55"/>
    <mergeCell ref="J51:J55"/>
    <mergeCell ref="I51:I55"/>
    <mergeCell ref="C51:C55"/>
    <mergeCell ref="D51:D55"/>
    <mergeCell ref="E51:E55"/>
    <mergeCell ref="F51:F55"/>
    <mergeCell ref="G51:G55"/>
    <mergeCell ref="I46:I50"/>
    <mergeCell ref="C42:U42"/>
    <mergeCell ref="C41:U41"/>
    <mergeCell ref="B43:X43"/>
    <mergeCell ref="C44:X44"/>
    <mergeCell ref="H46:H50"/>
    <mergeCell ref="G46:G50"/>
    <mergeCell ref="F46:F50"/>
    <mergeCell ref="E46:E50"/>
    <mergeCell ref="D46:D50"/>
    <mergeCell ref="C46:C50"/>
    <mergeCell ref="N46:N50"/>
    <mergeCell ref="M46:M50"/>
    <mergeCell ref="L46:L50"/>
    <mergeCell ref="K46:K50"/>
    <mergeCell ref="J46:J50"/>
    <mergeCell ref="C24:W24"/>
    <mergeCell ref="C17:W17"/>
    <mergeCell ref="R56:R60"/>
    <mergeCell ref="Q56:Q60"/>
    <mergeCell ref="S56:S60"/>
    <mergeCell ref="T56:T60"/>
    <mergeCell ref="Q51:Q55"/>
    <mergeCell ref="R51:R55"/>
    <mergeCell ref="S51:S55"/>
    <mergeCell ref="T51:T55"/>
    <mergeCell ref="T46:T50"/>
    <mergeCell ref="S46:S50"/>
    <mergeCell ref="R46:R50"/>
    <mergeCell ref="Q46:Q50"/>
    <mergeCell ref="P46:P50"/>
    <mergeCell ref="O46:O50"/>
    <mergeCell ref="B4:W4"/>
    <mergeCell ref="B3:W3"/>
    <mergeCell ref="B2:W2"/>
    <mergeCell ref="C5:W5"/>
    <mergeCell ref="C10:W10"/>
  </mergeCells>
  <pageMargins left="0.19685039370078741" right="0.19685039370078741" top="0.19685039370078741" bottom="0.19685039370078741" header="0.31496062992125984" footer="0.31496062992125984"/>
  <pageSetup paperSize="9" scale="55" orientation="landscape" horizontalDpi="200" verticalDpi="200" r:id="rId1"/>
  <rowBreaks count="1" manualBreakCount="1">
    <brk id="42" max="16383" man="1"/>
  </rowBreaks>
  <ignoredErrors>
    <ignoredError sqref="W6 W11 W18 W25"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21D5CF-D234-4248-A7F0-4AE54B74AB5B}">
  <sheetPr>
    <tabColor rgb="FF004355"/>
    <pageSetUpPr fitToPage="1"/>
  </sheetPr>
  <dimension ref="A1:I33"/>
  <sheetViews>
    <sheetView showGridLines="0" zoomScale="80" zoomScaleNormal="80" zoomScaleSheetLayoutView="80" workbookViewId="0"/>
  </sheetViews>
  <sheetFormatPr baseColWidth="10" defaultColWidth="14.1796875" defaultRowHeight="15.5" x14ac:dyDescent="0.35"/>
  <cols>
    <col min="1" max="2" width="2.81640625" style="295" customWidth="1"/>
    <col min="3" max="3" width="31.7265625" style="295" customWidth="1"/>
    <col min="4" max="4" width="43.26953125" style="295" customWidth="1"/>
    <col min="5" max="5" width="76.26953125" style="295" customWidth="1"/>
    <col min="6" max="6" width="2.26953125" style="295" customWidth="1"/>
    <col min="7" max="9" width="14.1796875" style="295" customWidth="1"/>
    <col min="10" max="16384" width="14.1796875" style="295"/>
  </cols>
  <sheetData>
    <row r="1" spans="1:9" s="311" customFormat="1" ht="15" customHeight="1" x14ac:dyDescent="0.25"/>
    <row r="2" spans="1:9" s="311" customFormat="1" ht="30.65" customHeight="1" x14ac:dyDescent="0.25">
      <c r="B2" s="329" t="s">
        <v>0</v>
      </c>
      <c r="C2" s="329"/>
      <c r="D2" s="329"/>
      <c r="E2" s="329"/>
      <c r="F2" s="329"/>
      <c r="G2" s="329"/>
      <c r="H2" s="329"/>
      <c r="I2" s="329"/>
    </row>
    <row r="3" spans="1:9" s="311" customFormat="1" ht="19.149999999999999" customHeight="1" x14ac:dyDescent="0.25">
      <c r="B3" s="330" t="s">
        <v>304</v>
      </c>
      <c r="C3" s="330"/>
      <c r="D3" s="330"/>
      <c r="E3" s="330"/>
      <c r="F3" s="330"/>
      <c r="G3" s="330"/>
      <c r="H3" s="330"/>
      <c r="I3" s="330"/>
    </row>
    <row r="4" spans="1:9" s="309" customFormat="1" ht="13.15" customHeight="1" x14ac:dyDescent="0.25">
      <c r="A4" s="310"/>
      <c r="B4" s="310"/>
      <c r="C4" s="310"/>
      <c r="D4" s="310"/>
      <c r="E4" s="310"/>
      <c r="F4" s="310"/>
      <c r="G4" s="310"/>
      <c r="H4" s="310"/>
      <c r="I4" s="310"/>
    </row>
    <row r="5" spans="1:9" s="304" customFormat="1" ht="18" customHeight="1" x14ac:dyDescent="0.35">
      <c r="A5" s="308"/>
      <c r="B5" s="307"/>
      <c r="C5" s="306" t="s">
        <v>303</v>
      </c>
      <c r="D5" s="306" t="s">
        <v>302</v>
      </c>
      <c r="E5" s="305"/>
      <c r="F5" s="305"/>
      <c r="G5" s="305"/>
      <c r="H5" s="305"/>
      <c r="I5" s="305"/>
    </row>
    <row r="6" spans="1:9" ht="6.75" customHeight="1" x14ac:dyDescent="0.35"/>
    <row r="7" spans="1:9" s="296" customFormat="1" ht="15" customHeight="1" x14ac:dyDescent="0.25">
      <c r="C7" s="301" t="s">
        <v>1</v>
      </c>
      <c r="D7" s="296" t="s">
        <v>301</v>
      </c>
      <c r="F7" s="302"/>
      <c r="G7" s="303"/>
      <c r="H7" s="302"/>
      <c r="I7" s="302"/>
    </row>
    <row r="8" spans="1:9" s="296" customFormat="1" ht="15" customHeight="1" x14ac:dyDescent="0.25">
      <c r="C8" s="301" t="s">
        <v>23</v>
      </c>
      <c r="D8" s="296" t="s">
        <v>300</v>
      </c>
      <c r="F8" s="302"/>
      <c r="H8" s="302"/>
      <c r="I8" s="302"/>
    </row>
    <row r="9" spans="1:9" s="296" customFormat="1" ht="15" customHeight="1" x14ac:dyDescent="0.25">
      <c r="C9" s="301" t="s">
        <v>69</v>
      </c>
      <c r="D9" s="296" t="s">
        <v>299</v>
      </c>
      <c r="F9" s="302"/>
      <c r="G9" s="302"/>
      <c r="H9" s="302"/>
      <c r="I9" s="302"/>
    </row>
    <row r="10" spans="1:9" s="296" customFormat="1" ht="15" customHeight="1" x14ac:dyDescent="0.25">
      <c r="C10" s="301" t="s">
        <v>298</v>
      </c>
      <c r="D10" s="296" t="s">
        <v>297</v>
      </c>
      <c r="F10" s="302"/>
      <c r="G10" s="302"/>
      <c r="H10" s="302"/>
      <c r="I10" s="302"/>
    </row>
    <row r="11" spans="1:9" s="296" customFormat="1" ht="15" customHeight="1" x14ac:dyDescent="0.25">
      <c r="C11" s="301" t="s">
        <v>155</v>
      </c>
      <c r="D11" s="296" t="s">
        <v>296</v>
      </c>
      <c r="F11" s="302"/>
      <c r="G11" s="302"/>
      <c r="H11" s="302"/>
      <c r="I11" s="302"/>
    </row>
    <row r="12" spans="1:9" s="296" customFormat="1" ht="15" customHeight="1" x14ac:dyDescent="0.25">
      <c r="C12" s="301" t="s">
        <v>42</v>
      </c>
      <c r="D12" s="296" t="s">
        <v>295</v>
      </c>
      <c r="F12" s="302"/>
      <c r="G12" s="302"/>
      <c r="H12" s="302"/>
      <c r="I12" s="302"/>
    </row>
    <row r="13" spans="1:9" s="296" customFormat="1" ht="15" customHeight="1" x14ac:dyDescent="0.25">
      <c r="C13" s="301" t="s">
        <v>43</v>
      </c>
      <c r="D13" s="296" t="s">
        <v>294</v>
      </c>
      <c r="F13" s="302"/>
      <c r="G13" s="302"/>
      <c r="H13" s="302"/>
      <c r="I13" s="302"/>
    </row>
    <row r="14" spans="1:9" s="296" customFormat="1" ht="15" customHeight="1" x14ac:dyDescent="0.25">
      <c r="C14" s="301" t="s">
        <v>44</v>
      </c>
      <c r="D14" s="296" t="s">
        <v>293</v>
      </c>
      <c r="F14" s="302"/>
      <c r="G14" s="302"/>
      <c r="H14" s="302"/>
      <c r="I14" s="302"/>
    </row>
    <row r="15" spans="1:9" s="296" customFormat="1" ht="15" customHeight="1" x14ac:dyDescent="0.25">
      <c r="C15" s="301" t="s">
        <v>45</v>
      </c>
      <c r="D15" s="296" t="s">
        <v>292</v>
      </c>
      <c r="F15" s="302"/>
      <c r="G15" s="302"/>
      <c r="H15" s="302"/>
      <c r="I15" s="302"/>
    </row>
    <row r="16" spans="1:9" s="296" customFormat="1" ht="15" customHeight="1" x14ac:dyDescent="0.25">
      <c r="C16" s="301" t="s">
        <v>46</v>
      </c>
      <c r="D16" s="296" t="s">
        <v>291</v>
      </c>
      <c r="F16" s="302"/>
      <c r="G16" s="302"/>
      <c r="H16" s="302"/>
      <c r="I16" s="302"/>
    </row>
    <row r="17" spans="2:9" s="296" customFormat="1" ht="15" customHeight="1" x14ac:dyDescent="0.25">
      <c r="C17" s="301" t="s">
        <v>222</v>
      </c>
      <c r="D17" s="296" t="s">
        <v>290</v>
      </c>
      <c r="F17" s="302"/>
      <c r="G17" s="302"/>
      <c r="H17" s="302"/>
      <c r="I17" s="302"/>
    </row>
    <row r="18" spans="2:9" ht="15" customHeight="1" x14ac:dyDescent="0.35">
      <c r="C18" s="301" t="s">
        <v>238</v>
      </c>
      <c r="D18" s="296" t="s">
        <v>289</v>
      </c>
      <c r="G18" s="300"/>
    </row>
    <row r="19" spans="2:9" ht="15" customHeight="1" x14ac:dyDescent="0.35">
      <c r="C19" s="301"/>
      <c r="D19" s="296"/>
      <c r="G19" s="300"/>
    </row>
    <row r="20" spans="2:9" ht="15" customHeight="1" x14ac:dyDescent="0.35">
      <c r="B20" s="299"/>
      <c r="C20" s="299"/>
      <c r="D20" s="298"/>
      <c r="E20" s="298"/>
      <c r="F20" s="298"/>
      <c r="G20" s="298"/>
      <c r="H20" s="298"/>
      <c r="I20" s="298"/>
    </row>
    <row r="21" spans="2:9" ht="15.65" customHeight="1" x14ac:dyDescent="0.35">
      <c r="C21" s="297" t="s">
        <v>288</v>
      </c>
      <c r="D21" s="297"/>
      <c r="E21" s="297"/>
      <c r="F21" s="297"/>
      <c r="G21" s="297"/>
      <c r="H21" s="297"/>
      <c r="I21" s="297"/>
    </row>
    <row r="22" spans="2:9" ht="15.65" customHeight="1" x14ac:dyDescent="0.35">
      <c r="D22" s="296"/>
    </row>
    <row r="23" spans="2:9" ht="15.65" customHeight="1" x14ac:dyDescent="0.35">
      <c r="D23" s="296"/>
    </row>
    <row r="24" spans="2:9" ht="15.65" customHeight="1" x14ac:dyDescent="0.35">
      <c r="D24" s="296"/>
    </row>
    <row r="25" spans="2:9" ht="15.65" customHeight="1" x14ac:dyDescent="0.35">
      <c r="D25" s="296"/>
    </row>
    <row r="26" spans="2:9" ht="15.65" customHeight="1" x14ac:dyDescent="0.35">
      <c r="D26" s="296"/>
    </row>
    <row r="27" spans="2:9" ht="15.65" customHeight="1" x14ac:dyDescent="0.35">
      <c r="D27" s="296"/>
    </row>
    <row r="28" spans="2:9" ht="15.65" customHeight="1" x14ac:dyDescent="0.35">
      <c r="D28" s="296"/>
    </row>
    <row r="29" spans="2:9" ht="15.65" customHeight="1" x14ac:dyDescent="0.35">
      <c r="D29" s="296"/>
    </row>
    <row r="30" spans="2:9" ht="15.65" customHeight="1" x14ac:dyDescent="0.35">
      <c r="D30" s="296"/>
    </row>
    <row r="31" spans="2:9" ht="15.65" customHeight="1" x14ac:dyDescent="0.35">
      <c r="D31" s="296"/>
    </row>
    <row r="32" spans="2:9" ht="15.65" customHeight="1" x14ac:dyDescent="0.35">
      <c r="D32" s="296"/>
    </row>
    <row r="33" spans="4:4" ht="15.65" customHeight="1" x14ac:dyDescent="0.35">
      <c r="D33" s="296"/>
    </row>
  </sheetData>
  <mergeCells count="2">
    <mergeCell ref="B2:I2"/>
    <mergeCell ref="B3:I3"/>
  </mergeCells>
  <hyperlinks>
    <hyperlink ref="C7" location="'Stock Market Information'!A1" display="Stock Market Information" xr:uid="{0AC5F475-4DD4-4F9B-B854-53721264407B}"/>
    <hyperlink ref="C10" location="'Financial Statements'!A1" display="Financial Statements" xr:uid="{27603C9D-020B-4894-A245-FF52E979779D}"/>
    <hyperlink ref="C17" location="'Capital Structure'!A1" display="Capital Structure" xr:uid="{E5509242-EDE8-44E6-ADFC-70625382E28C}"/>
    <hyperlink ref="C15" location="'Daimler Buses'!A1" display="Daimler Buses" xr:uid="{42C5A9F5-2191-46A6-B43E-2E9EEA688523}"/>
    <hyperlink ref="C14" location="'Trucks Asia'!A1" display="Trucks Asia" xr:uid="{48612890-1AFF-4CB1-995B-333AA1EBDCDC}"/>
    <hyperlink ref="C12" location="'Trucks North America'!A1" display="Trucks North America" xr:uid="{62831F7C-C9A3-4C27-B9CE-270D9495642E}"/>
    <hyperlink ref="C13" location="'Mercedes-Benz'!A1" display="Mercedes-Benz" xr:uid="{5AF5F9AB-BE66-4A75-844D-09C312762326}"/>
    <hyperlink ref="C18" location="Guidance!A1" display="Guidance" xr:uid="{FD73037D-AAFE-4E1F-8956-C56BB16BBDBA}"/>
    <hyperlink ref="C11" location="'Industrial Business'!A1" display="Industrial Business" xr:uid="{A80B5041-9F38-4FB6-A1D3-F6DE866435B0}"/>
    <hyperlink ref="C16" location="'Financial Services'!A1" display="Financial Services" xr:uid="{C26F519F-1B98-4AA1-81B6-0564F316F4B6}"/>
    <hyperlink ref="C9" location="'Share of Market'!A1" display="Share of Market" xr:uid="{248E6EDD-14B5-49AB-92AB-D14D5DD793A4}"/>
    <hyperlink ref="C8" location="'Key Figures and Ratios'!A1" display="Key Figures and Ratios" xr:uid="{BDF5E98A-D78D-4E35-BDC3-33102BC7822D}"/>
  </hyperlinks>
  <pageMargins left="0.19685039370078741" right="0.19685039370078741" top="0.19685039370078741" bottom="0.19685039370078741" header="0.31496062992125984" footer="0.31496062992125984"/>
  <pageSetup paperSize="9" scale="72" fitToHeight="0" orientation="landscape" r:id="rId1"/>
  <rowBreaks count="1" manualBreakCount="1">
    <brk id="22" max="9"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7A93"/>
    <pageSetUpPr fitToPage="1"/>
  </sheetPr>
  <dimension ref="A1:X45"/>
  <sheetViews>
    <sheetView showGridLines="0" showRuler="0" zoomScale="80" zoomScaleNormal="80" workbookViewId="0"/>
  </sheetViews>
  <sheetFormatPr baseColWidth="10" defaultColWidth="13.7265625" defaultRowHeight="12.5" x14ac:dyDescent="0.25"/>
  <cols>
    <col min="1" max="2" width="3.453125" customWidth="1"/>
    <col min="3" max="3" width="72.7265625" customWidth="1"/>
    <col min="4" max="4" width="0" hidden="1" customWidth="1"/>
    <col min="5" max="5" width="18.1796875" customWidth="1"/>
    <col min="6" max="6" width="0" hidden="1" customWidth="1"/>
    <col min="7" max="7" width="18.1796875" customWidth="1"/>
    <col min="8" max="8" width="0" hidden="1" customWidth="1"/>
    <col min="9" max="9" width="18.1796875" customWidth="1"/>
    <col min="10" max="10" width="0" hidden="1" customWidth="1"/>
    <col min="11" max="11" width="18.1796875" customWidth="1"/>
    <col min="12" max="12" width="0" hidden="1" customWidth="1"/>
    <col min="13" max="13" width="18.1796875" customWidth="1"/>
    <col min="14" max="14" width="0" hidden="1" customWidth="1"/>
    <col min="15" max="15" width="18.1796875" customWidth="1"/>
    <col min="16" max="16" width="0" hidden="1" customWidth="1"/>
    <col min="17" max="17" width="18.1796875" customWidth="1"/>
    <col min="18" max="18" width="0" hidden="1" customWidth="1"/>
    <col min="19" max="19" width="18.1796875" customWidth="1"/>
    <col min="20" max="20" width="0" hidden="1" customWidth="1"/>
    <col min="21" max="21" width="18.1796875" customWidth="1"/>
    <col min="22" max="22" width="0" hidden="1" customWidth="1"/>
    <col min="23" max="23" width="18.1796875" customWidth="1"/>
    <col min="24" max="24" width="3.453125" customWidth="1"/>
  </cols>
  <sheetData>
    <row r="1" spans="1:24" x14ac:dyDescent="0.25">
      <c r="A1" s="37"/>
      <c r="B1" s="37"/>
      <c r="C1" s="37"/>
      <c r="D1" s="37"/>
      <c r="E1" s="37"/>
      <c r="F1" s="37"/>
      <c r="G1" s="37"/>
      <c r="H1" s="37"/>
      <c r="I1" s="37"/>
      <c r="J1" s="37"/>
      <c r="K1" s="37"/>
      <c r="L1" s="37"/>
      <c r="M1" s="37"/>
      <c r="N1" s="37"/>
      <c r="O1" s="37"/>
      <c r="P1" s="37"/>
      <c r="Q1" s="37"/>
      <c r="R1" s="37"/>
      <c r="S1" s="37"/>
      <c r="T1" s="37"/>
      <c r="U1" s="37"/>
      <c r="V1" s="37"/>
      <c r="W1" s="37"/>
      <c r="X1" s="37"/>
    </row>
    <row r="2" spans="1:24" x14ac:dyDescent="0.25">
      <c r="A2" s="37"/>
      <c r="B2" s="334" t="s">
        <v>0</v>
      </c>
      <c r="C2" s="335"/>
      <c r="D2" s="335"/>
      <c r="E2" s="335"/>
      <c r="F2" s="335"/>
      <c r="G2" s="335"/>
      <c r="H2" s="335"/>
      <c r="I2" s="335"/>
      <c r="J2" s="335"/>
      <c r="K2" s="335"/>
      <c r="L2" s="335"/>
      <c r="M2" s="335"/>
      <c r="N2" s="335"/>
      <c r="O2" s="335"/>
      <c r="P2" s="335"/>
      <c r="Q2" s="335"/>
      <c r="R2" s="335"/>
      <c r="S2" s="335"/>
      <c r="T2" s="335"/>
      <c r="U2" s="335"/>
      <c r="V2" s="335"/>
      <c r="W2" s="335"/>
      <c r="X2" s="37"/>
    </row>
    <row r="3" spans="1:24" x14ac:dyDescent="0.25">
      <c r="A3" s="37"/>
      <c r="B3" s="332" t="s">
        <v>1</v>
      </c>
      <c r="C3" s="333"/>
      <c r="D3" s="333"/>
      <c r="E3" s="333"/>
      <c r="F3" s="333"/>
      <c r="G3" s="333"/>
      <c r="H3" s="333"/>
      <c r="I3" s="333"/>
      <c r="J3" s="333"/>
      <c r="K3" s="333"/>
      <c r="L3" s="333"/>
      <c r="M3" s="333"/>
      <c r="N3" s="333"/>
      <c r="O3" s="333"/>
      <c r="P3" s="333"/>
      <c r="Q3" s="333"/>
      <c r="R3" s="333"/>
      <c r="S3" s="333"/>
      <c r="T3" s="333"/>
      <c r="U3" s="333"/>
      <c r="V3" s="333"/>
      <c r="W3" s="333"/>
      <c r="X3" s="37"/>
    </row>
    <row r="4" spans="1:24" ht="15.5" x14ac:dyDescent="0.25">
      <c r="A4" s="37"/>
      <c r="B4" s="331"/>
      <c r="C4" s="331"/>
      <c r="D4" s="331"/>
      <c r="E4" s="331"/>
      <c r="F4" s="331"/>
      <c r="G4" s="331"/>
      <c r="H4" s="331"/>
      <c r="I4" s="331"/>
      <c r="J4" s="331"/>
      <c r="K4" s="331"/>
      <c r="L4" s="331"/>
      <c r="M4" s="331"/>
      <c r="N4" s="331"/>
      <c r="O4" s="331"/>
      <c r="P4" s="331"/>
      <c r="Q4" s="331"/>
      <c r="R4" s="331"/>
      <c r="S4" s="331"/>
      <c r="T4" s="331"/>
      <c r="U4" s="331"/>
      <c r="V4" s="331"/>
      <c r="W4" s="331"/>
      <c r="X4" s="37"/>
    </row>
    <row r="5" spans="1:24" ht="16" x14ac:dyDescent="0.25">
      <c r="A5" s="37"/>
      <c r="B5" s="3" t="s">
        <v>2</v>
      </c>
      <c r="C5" s="336" t="s">
        <v>1</v>
      </c>
      <c r="D5" s="336"/>
      <c r="E5" s="336"/>
      <c r="F5" s="336"/>
      <c r="G5" s="336"/>
      <c r="H5" s="336"/>
      <c r="I5" s="336"/>
      <c r="J5" s="336"/>
      <c r="K5" s="336"/>
      <c r="L5" s="336"/>
      <c r="M5" s="336"/>
      <c r="N5" s="336"/>
      <c r="O5" s="336"/>
      <c r="P5" s="336"/>
      <c r="Q5" s="336"/>
      <c r="R5" s="336"/>
      <c r="S5" s="336"/>
      <c r="T5" s="336"/>
      <c r="U5" s="336"/>
      <c r="V5" s="336"/>
      <c r="W5" s="336"/>
      <c r="X5" s="37"/>
    </row>
    <row r="6" spans="1:24" ht="16" x14ac:dyDescent="0.25">
      <c r="A6" s="37"/>
      <c r="B6" s="46"/>
      <c r="C6" s="46"/>
      <c r="D6" s="46"/>
      <c r="E6" s="47"/>
      <c r="F6" s="47"/>
      <c r="G6" s="47"/>
      <c r="H6" s="47"/>
      <c r="I6" s="47"/>
      <c r="J6" s="47"/>
      <c r="K6" s="4" t="s">
        <v>3</v>
      </c>
      <c r="L6" s="47"/>
      <c r="M6" s="4" t="s">
        <v>4</v>
      </c>
      <c r="N6" s="47"/>
      <c r="O6" s="4" t="s">
        <v>5</v>
      </c>
      <c r="P6" s="47"/>
      <c r="Q6" s="337" t="s">
        <v>6</v>
      </c>
      <c r="R6" s="337"/>
      <c r="S6" s="337"/>
      <c r="T6" s="337"/>
      <c r="U6" s="337"/>
      <c r="V6" s="47"/>
      <c r="W6" s="4" t="s">
        <v>7</v>
      </c>
      <c r="X6" s="37"/>
    </row>
    <row r="7" spans="1:24" ht="16" x14ac:dyDescent="0.25">
      <c r="A7" s="37"/>
      <c r="B7" s="48"/>
      <c r="C7" s="5" t="s">
        <v>8</v>
      </c>
      <c r="D7" s="49"/>
      <c r="E7" s="50"/>
      <c r="F7" s="50"/>
      <c r="G7" s="50"/>
      <c r="H7" s="50"/>
      <c r="I7" s="50"/>
      <c r="J7" s="50"/>
      <c r="K7" s="6" t="s">
        <v>9</v>
      </c>
      <c r="L7" s="51"/>
      <c r="M7" s="6" t="s">
        <v>10</v>
      </c>
      <c r="N7" s="51"/>
      <c r="O7" s="6" t="s">
        <v>10</v>
      </c>
      <c r="P7" s="51"/>
      <c r="Q7" s="6" t="s">
        <v>10</v>
      </c>
      <c r="R7" s="52"/>
      <c r="S7" s="6" t="s">
        <v>9</v>
      </c>
      <c r="T7" s="52"/>
      <c r="U7" s="7" t="s">
        <v>11</v>
      </c>
      <c r="V7" s="51"/>
      <c r="W7" s="6" t="s">
        <v>9</v>
      </c>
      <c r="X7" s="37"/>
    </row>
    <row r="8" spans="1:24" ht="16" x14ac:dyDescent="0.25">
      <c r="A8" s="37"/>
      <c r="B8" s="2"/>
      <c r="C8" s="8" t="s">
        <v>12</v>
      </c>
      <c r="D8" s="53"/>
      <c r="E8" s="54"/>
      <c r="F8" s="54"/>
      <c r="G8" s="54"/>
      <c r="H8" s="54"/>
      <c r="I8" s="54"/>
      <c r="J8" s="54"/>
      <c r="K8" s="54"/>
      <c r="L8" s="55"/>
      <c r="M8" s="54"/>
      <c r="N8" s="55"/>
      <c r="O8" s="54"/>
      <c r="P8" s="55"/>
      <c r="Q8" s="56"/>
      <c r="R8" s="55"/>
      <c r="S8" s="54"/>
      <c r="T8" s="55"/>
      <c r="U8" s="56"/>
      <c r="V8" s="55"/>
      <c r="W8" s="54"/>
      <c r="X8" s="37"/>
    </row>
    <row r="9" spans="1:24" ht="16" x14ac:dyDescent="0.25">
      <c r="A9" s="37"/>
      <c r="B9" s="2"/>
      <c r="C9" s="9" t="s">
        <v>13</v>
      </c>
      <c r="D9" s="57"/>
      <c r="E9" s="11"/>
      <c r="F9" s="11"/>
      <c r="G9" s="11"/>
      <c r="H9" s="11"/>
      <c r="I9" s="11"/>
      <c r="J9" s="11"/>
      <c r="K9" s="10">
        <v>1.48</v>
      </c>
      <c r="L9" s="11"/>
      <c r="M9" s="10">
        <v>1</v>
      </c>
      <c r="N9" s="11"/>
      <c r="O9" s="10">
        <v>0.93</v>
      </c>
      <c r="P9" s="12"/>
      <c r="Q9" s="13">
        <v>0.77</v>
      </c>
      <c r="R9" s="12"/>
      <c r="S9" s="10">
        <v>1.1299999999999999</v>
      </c>
      <c r="T9" s="11"/>
      <c r="U9" s="14">
        <v>-0.32</v>
      </c>
      <c r="V9" s="11"/>
      <c r="W9" s="10">
        <v>4.62</v>
      </c>
      <c r="X9" s="37"/>
    </row>
    <row r="10" spans="1:24" ht="16" x14ac:dyDescent="0.25">
      <c r="A10" s="37"/>
      <c r="B10" s="2"/>
      <c r="C10" s="15" t="s">
        <v>14</v>
      </c>
      <c r="D10" s="58"/>
      <c r="E10" s="17"/>
      <c r="F10" s="17"/>
      <c r="G10" s="17"/>
      <c r="H10" s="17"/>
      <c r="I10" s="17"/>
      <c r="J10" s="17"/>
      <c r="K10" s="16">
        <v>1.48</v>
      </c>
      <c r="L10" s="17"/>
      <c r="M10" s="16">
        <v>1</v>
      </c>
      <c r="N10" s="17"/>
      <c r="O10" s="16">
        <v>0.93</v>
      </c>
      <c r="P10" s="18"/>
      <c r="Q10" s="19">
        <v>0.77</v>
      </c>
      <c r="R10" s="18"/>
      <c r="S10" s="16">
        <v>1.1299999999999999</v>
      </c>
      <c r="T10" s="17"/>
      <c r="U10" s="20">
        <v>-0.32</v>
      </c>
      <c r="V10" s="17"/>
      <c r="W10" s="16">
        <v>4.62</v>
      </c>
      <c r="X10" s="37"/>
    </row>
    <row r="11" spans="1:24" ht="16" x14ac:dyDescent="0.25">
      <c r="A11" s="37"/>
      <c r="B11" s="27"/>
      <c r="C11" s="43"/>
      <c r="D11" s="59"/>
      <c r="E11" s="21"/>
      <c r="F11" s="21"/>
      <c r="G11" s="21"/>
      <c r="H11" s="21"/>
      <c r="I11" s="21"/>
      <c r="J11" s="21"/>
      <c r="K11" s="21"/>
      <c r="L11" s="21"/>
      <c r="M11" s="21"/>
      <c r="N11" s="21"/>
      <c r="O11" s="21"/>
      <c r="P11" s="22"/>
      <c r="Q11" s="23"/>
      <c r="R11" s="22"/>
      <c r="S11" s="21"/>
      <c r="T11" s="21"/>
      <c r="U11" s="23"/>
      <c r="V11" s="21"/>
      <c r="W11" s="21"/>
      <c r="X11" s="37"/>
    </row>
    <row r="12" spans="1:24" ht="16" x14ac:dyDescent="0.25">
      <c r="A12" s="37"/>
      <c r="B12" s="2"/>
      <c r="C12" s="2" t="s">
        <v>15</v>
      </c>
      <c r="D12" s="60"/>
      <c r="E12" s="24"/>
      <c r="F12" s="24"/>
      <c r="G12" s="24"/>
      <c r="H12" s="24"/>
      <c r="I12" s="24"/>
      <c r="J12" s="24"/>
      <c r="K12" s="24"/>
      <c r="L12" s="24"/>
      <c r="M12" s="24"/>
      <c r="N12" s="24"/>
      <c r="O12" s="24"/>
      <c r="P12" s="25"/>
      <c r="Q12" s="26"/>
      <c r="R12" s="25"/>
      <c r="S12" s="24"/>
      <c r="T12" s="24"/>
      <c r="U12" s="26"/>
      <c r="V12" s="24"/>
      <c r="W12" s="24"/>
      <c r="X12" s="37"/>
    </row>
    <row r="13" spans="1:24" ht="16" x14ac:dyDescent="0.25">
      <c r="A13" s="37"/>
      <c r="B13" s="2"/>
      <c r="C13" s="27" t="s">
        <v>16</v>
      </c>
      <c r="D13" s="60"/>
      <c r="E13" s="28"/>
      <c r="F13" s="28"/>
      <c r="G13" s="28"/>
      <c r="H13" s="28"/>
      <c r="I13" s="28"/>
      <c r="J13" s="28"/>
      <c r="K13" s="28"/>
      <c r="L13" s="28"/>
      <c r="M13" s="28"/>
      <c r="N13" s="28"/>
      <c r="O13" s="28"/>
      <c r="P13" s="25"/>
      <c r="Q13" s="26"/>
      <c r="R13" s="25"/>
      <c r="S13" s="28"/>
      <c r="T13" s="28"/>
      <c r="U13" s="26"/>
      <c r="V13" s="28"/>
      <c r="W13" s="28"/>
      <c r="X13" s="37"/>
    </row>
    <row r="14" spans="1:24" ht="15.5" x14ac:dyDescent="0.25">
      <c r="A14" s="37"/>
      <c r="B14" s="27"/>
      <c r="C14" s="9" t="s">
        <v>13</v>
      </c>
      <c r="D14" s="61"/>
      <c r="E14" s="11"/>
      <c r="F14" s="11"/>
      <c r="G14" s="11"/>
      <c r="H14" s="11"/>
      <c r="I14" s="11"/>
      <c r="J14" s="11"/>
      <c r="K14" s="29">
        <v>806</v>
      </c>
      <c r="L14" s="11"/>
      <c r="M14" s="29">
        <v>804</v>
      </c>
      <c r="N14" s="11"/>
      <c r="O14" s="29">
        <v>802</v>
      </c>
      <c r="P14" s="12"/>
      <c r="Q14" s="30">
        <v>793</v>
      </c>
      <c r="R14" s="12"/>
      <c r="S14" s="29">
        <v>820</v>
      </c>
      <c r="T14" s="11"/>
      <c r="U14" s="31">
        <v>-0.03</v>
      </c>
      <c r="V14" s="11"/>
      <c r="W14" s="29">
        <v>818</v>
      </c>
      <c r="X14" s="37"/>
    </row>
    <row r="15" spans="1:24" ht="16" x14ac:dyDescent="0.25">
      <c r="A15" s="37"/>
      <c r="B15" s="2"/>
      <c r="C15" s="15" t="s">
        <v>14</v>
      </c>
      <c r="D15" s="58"/>
      <c r="E15" s="17"/>
      <c r="F15" s="17"/>
      <c r="G15" s="17"/>
      <c r="H15" s="17"/>
      <c r="I15" s="17"/>
      <c r="J15" s="17"/>
      <c r="K15" s="32">
        <v>806</v>
      </c>
      <c r="L15" s="17"/>
      <c r="M15" s="32">
        <v>804</v>
      </c>
      <c r="N15" s="17"/>
      <c r="O15" s="32">
        <v>802</v>
      </c>
      <c r="P15" s="18"/>
      <c r="Q15" s="33">
        <v>793</v>
      </c>
      <c r="R15" s="18"/>
      <c r="S15" s="32">
        <v>820</v>
      </c>
      <c r="T15" s="17"/>
      <c r="U15" s="34">
        <v>-0.03</v>
      </c>
      <c r="V15" s="17"/>
      <c r="W15" s="32">
        <v>818</v>
      </c>
      <c r="X15" s="37"/>
    </row>
    <row r="16" spans="1:24" ht="15.5" x14ac:dyDescent="0.25">
      <c r="A16" s="37"/>
      <c r="B16" s="27"/>
      <c r="C16" s="43"/>
      <c r="D16" s="59"/>
      <c r="E16" s="21"/>
      <c r="F16" s="21"/>
      <c r="G16" s="21"/>
      <c r="H16" s="21"/>
      <c r="I16" s="21"/>
      <c r="J16" s="21"/>
      <c r="K16" s="21"/>
      <c r="L16" s="21"/>
      <c r="M16" s="21"/>
      <c r="N16" s="21"/>
      <c r="O16" s="21"/>
      <c r="P16" s="22"/>
      <c r="Q16" s="35"/>
      <c r="R16" s="22"/>
      <c r="S16" s="21"/>
      <c r="T16" s="21"/>
      <c r="U16" s="35"/>
      <c r="V16" s="21"/>
      <c r="W16" s="21"/>
      <c r="X16" s="37"/>
    </row>
    <row r="17" spans="1:24" ht="16" x14ac:dyDescent="0.25">
      <c r="A17" s="37"/>
      <c r="B17" s="27"/>
      <c r="C17" s="2" t="s">
        <v>17</v>
      </c>
      <c r="D17" s="62"/>
      <c r="E17" s="24"/>
      <c r="F17" s="24"/>
      <c r="G17" s="24"/>
      <c r="H17" s="24"/>
      <c r="I17" s="24"/>
      <c r="J17" s="24"/>
      <c r="K17" s="24"/>
      <c r="L17" s="24"/>
      <c r="M17" s="24"/>
      <c r="N17" s="24"/>
      <c r="O17" s="24"/>
      <c r="P17" s="25"/>
      <c r="Q17" s="36"/>
      <c r="R17" s="25"/>
      <c r="S17" s="24"/>
      <c r="T17" s="24"/>
      <c r="U17" s="36"/>
      <c r="V17" s="24"/>
      <c r="W17" s="24"/>
      <c r="X17" s="37"/>
    </row>
    <row r="18" spans="1:24" ht="15.5" x14ac:dyDescent="0.25">
      <c r="A18" s="37"/>
      <c r="B18" s="27"/>
      <c r="C18" s="9" t="s">
        <v>18</v>
      </c>
      <c r="D18" s="61"/>
      <c r="E18" s="11"/>
      <c r="F18" s="11"/>
      <c r="G18" s="11"/>
      <c r="H18" s="11"/>
      <c r="I18" s="11"/>
      <c r="J18" s="11"/>
      <c r="K18" s="29">
        <v>805</v>
      </c>
      <c r="L18" s="11"/>
      <c r="M18" s="29">
        <v>804</v>
      </c>
      <c r="N18" s="11"/>
      <c r="O18" s="29">
        <v>799</v>
      </c>
      <c r="P18" s="12"/>
      <c r="Q18" s="30">
        <v>790</v>
      </c>
      <c r="R18" s="12"/>
      <c r="S18" s="29">
        <v>817</v>
      </c>
      <c r="T18" s="11"/>
      <c r="U18" s="31">
        <v>-0.03</v>
      </c>
      <c r="V18" s="11"/>
      <c r="W18" s="29">
        <v>805</v>
      </c>
      <c r="X18" s="37"/>
    </row>
    <row r="19" spans="1:24" ht="16" x14ac:dyDescent="0.25">
      <c r="A19" s="37"/>
      <c r="B19" s="2"/>
      <c r="C19" s="63"/>
      <c r="D19" s="64"/>
      <c r="E19" s="21"/>
      <c r="F19" s="21"/>
      <c r="G19" s="21"/>
      <c r="H19" s="21"/>
      <c r="I19" s="21"/>
      <c r="J19" s="21"/>
      <c r="K19" s="21"/>
      <c r="L19" s="21"/>
      <c r="M19" s="21"/>
      <c r="N19" s="21"/>
      <c r="O19" s="21"/>
      <c r="P19" s="22"/>
      <c r="Q19" s="35"/>
      <c r="R19" s="22"/>
      <c r="S19" s="21"/>
      <c r="T19" s="21"/>
      <c r="U19" s="35"/>
      <c r="V19" s="21"/>
      <c r="W19" s="21"/>
      <c r="X19" s="37"/>
    </row>
    <row r="20" spans="1:24" ht="16" x14ac:dyDescent="0.25">
      <c r="A20" s="37"/>
      <c r="B20" s="27"/>
      <c r="C20" s="2" t="s">
        <v>19</v>
      </c>
      <c r="D20" s="62"/>
      <c r="E20" s="37"/>
      <c r="F20" s="37"/>
      <c r="G20" s="37"/>
      <c r="H20" s="37"/>
      <c r="I20" s="37"/>
      <c r="J20" s="37"/>
      <c r="K20" s="37"/>
      <c r="L20" s="37"/>
      <c r="M20" s="37"/>
      <c r="N20" s="37"/>
      <c r="O20" s="37"/>
      <c r="P20" s="38"/>
      <c r="Q20" s="26"/>
      <c r="R20" s="38"/>
      <c r="S20" s="37"/>
      <c r="T20" s="37"/>
      <c r="U20" s="26"/>
      <c r="V20" s="37"/>
      <c r="W20" s="37"/>
      <c r="X20" s="37"/>
    </row>
    <row r="21" spans="1:24" ht="16" x14ac:dyDescent="0.25">
      <c r="A21" s="37"/>
      <c r="B21" s="27"/>
      <c r="C21" s="9" t="s">
        <v>20</v>
      </c>
      <c r="D21" s="61"/>
      <c r="E21" s="40"/>
      <c r="F21" s="40"/>
      <c r="G21" s="40"/>
      <c r="H21" s="40"/>
      <c r="I21" s="40"/>
      <c r="J21" s="40"/>
      <c r="K21" s="39">
        <v>34.020000000000003</v>
      </c>
      <c r="L21" s="40"/>
      <c r="M21" s="39">
        <v>46.96</v>
      </c>
      <c r="N21" s="40"/>
      <c r="O21" s="39">
        <v>37.17</v>
      </c>
      <c r="P21" s="25"/>
      <c r="Q21" s="41">
        <v>33.630000000000003</v>
      </c>
      <c r="R21" s="25"/>
      <c r="S21" s="39">
        <v>34.21</v>
      </c>
      <c r="T21" s="40"/>
      <c r="U21" s="42">
        <v>-0.02</v>
      </c>
      <c r="V21" s="40"/>
      <c r="W21" s="39">
        <v>34.020000000000003</v>
      </c>
      <c r="X21" s="37"/>
    </row>
    <row r="22" spans="1:24" ht="16" x14ac:dyDescent="0.4">
      <c r="A22" s="37"/>
      <c r="B22" s="27"/>
      <c r="C22" s="43"/>
      <c r="D22" s="43"/>
      <c r="E22" s="21"/>
      <c r="F22" s="21"/>
      <c r="G22" s="21"/>
      <c r="H22" s="21"/>
      <c r="I22" s="21"/>
      <c r="J22" s="21"/>
      <c r="K22" s="21"/>
      <c r="L22" s="21"/>
      <c r="M22" s="21"/>
      <c r="N22" s="21"/>
      <c r="O22" s="21"/>
      <c r="P22" s="25"/>
      <c r="Q22" s="44"/>
      <c r="R22" s="25"/>
      <c r="S22" s="21"/>
      <c r="T22" s="21"/>
      <c r="U22" s="44"/>
      <c r="V22" s="21"/>
      <c r="W22" s="21"/>
      <c r="X22" s="37"/>
    </row>
    <row r="23" spans="1:24" ht="16" x14ac:dyDescent="0.25">
      <c r="A23" s="37"/>
      <c r="B23" s="65"/>
      <c r="C23" s="2" t="s">
        <v>21</v>
      </c>
      <c r="D23" s="65"/>
      <c r="E23" s="37"/>
      <c r="F23" s="37"/>
      <c r="G23" s="37"/>
      <c r="H23" s="37"/>
      <c r="I23" s="37"/>
      <c r="J23" s="37"/>
      <c r="K23" s="37"/>
      <c r="L23" s="37"/>
      <c r="M23" s="37"/>
      <c r="N23" s="37"/>
      <c r="O23" s="37"/>
      <c r="P23" s="38"/>
      <c r="Q23" s="26"/>
      <c r="R23" s="38"/>
      <c r="S23" s="37"/>
      <c r="T23" s="37"/>
      <c r="U23" s="26"/>
      <c r="V23" s="37"/>
      <c r="W23" s="37"/>
      <c r="X23" s="37"/>
    </row>
    <row r="24" spans="1:24" ht="16" x14ac:dyDescent="0.25">
      <c r="A24" s="37"/>
      <c r="B24" s="48"/>
      <c r="C24" s="9" t="s">
        <v>22</v>
      </c>
      <c r="D24" s="66"/>
      <c r="E24" s="40"/>
      <c r="F24" s="40"/>
      <c r="G24" s="40"/>
      <c r="H24" s="40"/>
      <c r="I24" s="40"/>
      <c r="J24" s="40"/>
      <c r="K24" s="39">
        <v>27.4</v>
      </c>
      <c r="L24" s="40"/>
      <c r="M24" s="39">
        <v>37.76</v>
      </c>
      <c r="N24" s="40"/>
      <c r="O24" s="39">
        <v>29.69</v>
      </c>
      <c r="P24" s="25"/>
      <c r="Q24" s="45">
        <v>26.56</v>
      </c>
      <c r="R24" s="25"/>
      <c r="S24" s="39">
        <v>27.95</v>
      </c>
      <c r="T24" s="40"/>
      <c r="U24" s="42">
        <v>-0.05</v>
      </c>
      <c r="V24" s="40"/>
      <c r="W24" s="39">
        <v>27.4</v>
      </c>
      <c r="X24" s="37"/>
    </row>
    <row r="25" spans="1:24" x14ac:dyDescent="0.25">
      <c r="A25" s="37"/>
      <c r="B25" s="37"/>
      <c r="C25" s="67"/>
      <c r="D25" s="67"/>
      <c r="E25" s="67"/>
      <c r="F25" s="67"/>
      <c r="G25" s="67"/>
      <c r="H25" s="67"/>
      <c r="I25" s="67"/>
      <c r="J25" s="67"/>
      <c r="K25" s="67"/>
      <c r="L25" s="67"/>
      <c r="M25" s="67"/>
      <c r="N25" s="67"/>
      <c r="O25" s="67"/>
      <c r="P25" s="37"/>
      <c r="Q25" s="68"/>
      <c r="R25" s="37"/>
      <c r="S25" s="67"/>
      <c r="T25" s="67"/>
      <c r="U25" s="68"/>
      <c r="V25" s="67"/>
      <c r="W25" s="67"/>
      <c r="X25" s="37"/>
    </row>
    <row r="26" spans="1:24" x14ac:dyDescent="0.25">
      <c r="A26" s="37"/>
      <c r="B26" s="37"/>
      <c r="C26" s="37"/>
      <c r="D26" s="37"/>
      <c r="E26" s="37"/>
      <c r="F26" s="37"/>
      <c r="G26" s="37"/>
      <c r="H26" s="37"/>
      <c r="I26" s="37"/>
      <c r="J26" s="37"/>
      <c r="K26" s="37"/>
      <c r="L26" s="37"/>
      <c r="M26" s="37"/>
      <c r="N26" s="37"/>
      <c r="O26" s="37"/>
      <c r="P26" s="37"/>
      <c r="Q26" s="37"/>
      <c r="R26" s="37"/>
      <c r="S26" s="37"/>
      <c r="T26" s="37"/>
      <c r="U26" s="37"/>
      <c r="V26" s="37"/>
      <c r="W26" s="37"/>
      <c r="X26" s="37"/>
    </row>
    <row r="27" spans="1:24" ht="15" customHeight="1" x14ac:dyDescent="0.25">
      <c r="A27" s="37"/>
      <c r="B27" s="37"/>
      <c r="C27" s="37"/>
      <c r="D27" s="37"/>
      <c r="E27" s="37"/>
      <c r="F27" s="37"/>
      <c r="G27" s="37"/>
      <c r="H27" s="37"/>
      <c r="I27" s="37"/>
      <c r="J27" s="37"/>
      <c r="K27" s="37"/>
      <c r="L27" s="37"/>
      <c r="M27" s="37"/>
      <c r="N27" s="37"/>
      <c r="O27" s="37"/>
      <c r="P27" s="37"/>
      <c r="Q27" s="37"/>
      <c r="R27" s="37"/>
      <c r="S27" s="37"/>
      <c r="T27" s="37"/>
      <c r="U27" s="37"/>
      <c r="V27" s="37"/>
      <c r="W27" s="37"/>
      <c r="X27" s="37"/>
    </row>
    <row r="28" spans="1:24" x14ac:dyDescent="0.25">
      <c r="A28" s="37"/>
      <c r="B28" s="37"/>
      <c r="C28" s="37"/>
      <c r="D28" s="37"/>
      <c r="E28" s="37"/>
      <c r="F28" s="37"/>
      <c r="G28" s="37"/>
      <c r="H28" s="37"/>
      <c r="I28" s="37"/>
      <c r="J28" s="37"/>
      <c r="K28" s="37"/>
      <c r="L28" s="37"/>
      <c r="M28" s="37"/>
      <c r="N28" s="37"/>
      <c r="O28" s="37"/>
      <c r="P28" s="37"/>
      <c r="Q28" s="37"/>
      <c r="R28" s="37"/>
      <c r="S28" s="37"/>
      <c r="T28" s="37"/>
      <c r="U28" s="37"/>
      <c r="V28" s="37"/>
      <c r="W28" s="37"/>
      <c r="X28" s="37"/>
    </row>
    <row r="29" spans="1:24" x14ac:dyDescent="0.25">
      <c r="A29" s="37"/>
      <c r="B29" s="37"/>
      <c r="C29" s="37"/>
      <c r="D29" s="37"/>
      <c r="E29" s="37"/>
      <c r="F29" s="37"/>
      <c r="G29" s="37"/>
      <c r="H29" s="37"/>
      <c r="I29" s="37"/>
      <c r="J29" s="37"/>
      <c r="K29" s="37"/>
      <c r="L29" s="37"/>
      <c r="M29" s="37"/>
      <c r="N29" s="37"/>
      <c r="O29" s="37"/>
      <c r="P29" s="37"/>
      <c r="Q29" s="37"/>
      <c r="R29" s="37"/>
      <c r="S29" s="37"/>
      <c r="T29" s="37"/>
      <c r="U29" s="37"/>
      <c r="V29" s="37"/>
      <c r="W29" s="37"/>
      <c r="X29" s="37"/>
    </row>
    <row r="30" spans="1:24" x14ac:dyDescent="0.25">
      <c r="A30" s="37"/>
      <c r="B30" s="37"/>
      <c r="C30" s="37"/>
      <c r="D30" s="37"/>
      <c r="E30" s="37"/>
      <c r="F30" s="37"/>
      <c r="G30" s="37"/>
      <c r="H30" s="37"/>
      <c r="I30" s="37"/>
      <c r="J30" s="37"/>
      <c r="K30" s="37"/>
      <c r="L30" s="37"/>
      <c r="M30" s="37"/>
      <c r="N30" s="37"/>
      <c r="O30" s="37"/>
      <c r="P30" s="37"/>
      <c r="Q30" s="37"/>
      <c r="R30" s="37"/>
      <c r="S30" s="37"/>
      <c r="T30" s="37"/>
      <c r="U30" s="37"/>
      <c r="V30" s="37"/>
      <c r="W30" s="37"/>
      <c r="X30" s="37"/>
    </row>
    <row r="31" spans="1:24" x14ac:dyDescent="0.25">
      <c r="A31" s="37"/>
      <c r="B31" s="37"/>
      <c r="C31" s="37"/>
      <c r="D31" s="37"/>
      <c r="E31" s="37"/>
      <c r="F31" s="37"/>
      <c r="G31" s="37"/>
      <c r="H31" s="37"/>
      <c r="I31" s="37"/>
      <c r="J31" s="37"/>
      <c r="K31" s="37"/>
      <c r="L31" s="37"/>
      <c r="M31" s="37"/>
      <c r="N31" s="37"/>
      <c r="O31" s="37"/>
      <c r="P31" s="37"/>
      <c r="Q31" s="37"/>
      <c r="R31" s="37"/>
      <c r="S31" s="37"/>
      <c r="T31" s="37"/>
      <c r="U31" s="37"/>
      <c r="V31" s="37"/>
      <c r="W31" s="37"/>
      <c r="X31" s="37"/>
    </row>
    <row r="32" spans="1:24" x14ac:dyDescent="0.25">
      <c r="A32" s="37"/>
      <c r="B32" s="37"/>
      <c r="C32" s="37"/>
      <c r="D32" s="37"/>
      <c r="E32" s="37"/>
      <c r="F32" s="37"/>
      <c r="G32" s="37"/>
      <c r="H32" s="37"/>
      <c r="I32" s="37"/>
      <c r="J32" s="37"/>
      <c r="K32" s="37"/>
      <c r="L32" s="37"/>
      <c r="M32" s="37"/>
      <c r="N32" s="37"/>
      <c r="O32" s="37"/>
      <c r="P32" s="37"/>
      <c r="Q32" s="37"/>
      <c r="R32" s="37"/>
      <c r="S32" s="37"/>
      <c r="T32" s="37"/>
      <c r="U32" s="37"/>
      <c r="V32" s="37"/>
      <c r="W32" s="37"/>
      <c r="X32" s="37"/>
    </row>
    <row r="33" spans="1:24" x14ac:dyDescent="0.25">
      <c r="A33" s="37"/>
      <c r="B33" s="37"/>
      <c r="C33" s="37"/>
      <c r="D33" s="37"/>
      <c r="E33" s="37"/>
      <c r="F33" s="37"/>
      <c r="G33" s="37"/>
      <c r="H33" s="37"/>
      <c r="I33" s="37"/>
      <c r="J33" s="37"/>
      <c r="K33" s="37"/>
      <c r="L33" s="37"/>
      <c r="M33" s="37"/>
      <c r="N33" s="37"/>
      <c r="O33" s="37"/>
      <c r="P33" s="37"/>
      <c r="Q33" s="37"/>
      <c r="R33" s="37"/>
      <c r="S33" s="37"/>
      <c r="T33" s="37"/>
      <c r="U33" s="37"/>
      <c r="V33" s="37"/>
      <c r="W33" s="37"/>
      <c r="X33" s="37"/>
    </row>
    <row r="34" spans="1:24" x14ac:dyDescent="0.25">
      <c r="A34" s="37"/>
      <c r="B34" s="37"/>
      <c r="C34" s="37"/>
      <c r="D34" s="37"/>
      <c r="E34" s="37"/>
      <c r="F34" s="37"/>
      <c r="G34" s="37"/>
      <c r="H34" s="37"/>
      <c r="I34" s="37"/>
      <c r="J34" s="37"/>
      <c r="K34" s="37"/>
      <c r="L34" s="37"/>
      <c r="M34" s="37"/>
      <c r="N34" s="37"/>
      <c r="O34" s="37"/>
      <c r="P34" s="37"/>
      <c r="Q34" s="37"/>
      <c r="R34" s="37"/>
      <c r="S34" s="37"/>
      <c r="T34" s="37"/>
      <c r="U34" s="37"/>
      <c r="V34" s="37"/>
      <c r="W34" s="37"/>
      <c r="X34" s="37"/>
    </row>
    <row r="35" spans="1:24" x14ac:dyDescent="0.25">
      <c r="A35" s="37"/>
      <c r="B35" s="37"/>
      <c r="C35" s="37"/>
      <c r="D35" s="37"/>
      <c r="E35" s="37"/>
      <c r="F35" s="37"/>
      <c r="G35" s="37"/>
      <c r="H35" s="37"/>
      <c r="I35" s="37"/>
      <c r="J35" s="37"/>
      <c r="K35" s="37"/>
      <c r="L35" s="37"/>
      <c r="M35" s="37"/>
      <c r="N35" s="37"/>
      <c r="O35" s="37"/>
      <c r="P35" s="37"/>
      <c r="Q35" s="37"/>
      <c r="R35" s="37"/>
      <c r="S35" s="37"/>
      <c r="T35" s="37"/>
      <c r="U35" s="37"/>
      <c r="V35" s="37"/>
      <c r="W35" s="37"/>
      <c r="X35" s="37"/>
    </row>
    <row r="36" spans="1:24" x14ac:dyDescent="0.25">
      <c r="A36" s="37"/>
      <c r="B36" s="37"/>
      <c r="C36" s="37"/>
      <c r="D36" s="37"/>
      <c r="E36" s="37"/>
      <c r="F36" s="37"/>
      <c r="G36" s="37"/>
      <c r="H36" s="37"/>
      <c r="I36" s="37"/>
      <c r="J36" s="37"/>
      <c r="K36" s="37"/>
      <c r="L36" s="37"/>
      <c r="M36" s="37"/>
      <c r="N36" s="37"/>
      <c r="O36" s="37"/>
      <c r="P36" s="37"/>
      <c r="Q36" s="37"/>
      <c r="R36" s="37"/>
      <c r="S36" s="37"/>
      <c r="T36" s="37"/>
      <c r="U36" s="37"/>
      <c r="V36" s="37"/>
      <c r="W36" s="37"/>
      <c r="X36" s="37"/>
    </row>
    <row r="37" spans="1:24" x14ac:dyDescent="0.25">
      <c r="A37" s="37"/>
      <c r="B37" s="37"/>
      <c r="C37" s="37"/>
      <c r="D37" s="37"/>
      <c r="E37" s="37"/>
      <c r="F37" s="37"/>
      <c r="G37" s="37"/>
      <c r="H37" s="37"/>
      <c r="I37" s="37"/>
      <c r="J37" s="37"/>
      <c r="K37" s="37"/>
      <c r="L37" s="37"/>
      <c r="M37" s="37"/>
      <c r="N37" s="37"/>
      <c r="O37" s="37"/>
      <c r="P37" s="37"/>
      <c r="Q37" s="37"/>
      <c r="R37" s="37"/>
      <c r="S37" s="37"/>
      <c r="T37" s="37"/>
      <c r="U37" s="37"/>
      <c r="V37" s="37"/>
      <c r="W37" s="37"/>
      <c r="X37" s="37"/>
    </row>
    <row r="38" spans="1:24" x14ac:dyDescent="0.25">
      <c r="A38" s="37"/>
      <c r="B38" s="37"/>
      <c r="C38" s="37"/>
      <c r="D38" s="37"/>
      <c r="E38" s="37"/>
      <c r="F38" s="37"/>
      <c r="G38" s="37"/>
      <c r="H38" s="37"/>
      <c r="I38" s="37"/>
      <c r="J38" s="37"/>
      <c r="K38" s="37"/>
      <c r="L38" s="37"/>
      <c r="M38" s="37"/>
      <c r="N38" s="37"/>
      <c r="O38" s="37"/>
      <c r="P38" s="37"/>
      <c r="Q38" s="37"/>
      <c r="R38" s="37"/>
      <c r="S38" s="37"/>
      <c r="T38" s="37"/>
      <c r="U38" s="37"/>
      <c r="V38" s="37"/>
      <c r="W38" s="37"/>
      <c r="X38" s="37"/>
    </row>
    <row r="39" spans="1:24" x14ac:dyDescent="0.25">
      <c r="A39" s="37"/>
      <c r="B39" s="37"/>
      <c r="C39" s="37"/>
      <c r="D39" s="37"/>
      <c r="E39" s="37"/>
      <c r="F39" s="37"/>
      <c r="G39" s="37"/>
      <c r="H39" s="37"/>
      <c r="I39" s="37"/>
      <c r="J39" s="37"/>
      <c r="K39" s="37"/>
      <c r="L39" s="37"/>
      <c r="M39" s="37"/>
      <c r="N39" s="37"/>
      <c r="O39" s="37"/>
      <c r="P39" s="37"/>
      <c r="Q39" s="37"/>
      <c r="R39" s="37"/>
      <c r="S39" s="37"/>
      <c r="T39" s="37"/>
      <c r="U39" s="37"/>
      <c r="V39" s="37"/>
      <c r="W39" s="37"/>
      <c r="X39" s="37"/>
    </row>
    <row r="40" spans="1:24" x14ac:dyDescent="0.25">
      <c r="A40" s="37"/>
      <c r="B40" s="37"/>
      <c r="C40" s="37"/>
      <c r="D40" s="37"/>
      <c r="E40" s="37"/>
      <c r="F40" s="37"/>
      <c r="G40" s="37"/>
      <c r="H40" s="37"/>
      <c r="I40" s="37"/>
      <c r="J40" s="37"/>
      <c r="K40" s="37"/>
      <c r="L40" s="37"/>
      <c r="M40" s="37"/>
      <c r="N40" s="37"/>
      <c r="O40" s="37"/>
      <c r="P40" s="37"/>
      <c r="Q40" s="37"/>
      <c r="R40" s="37"/>
      <c r="S40" s="37"/>
      <c r="T40" s="37"/>
      <c r="U40" s="37"/>
      <c r="V40" s="37"/>
      <c r="W40" s="37"/>
      <c r="X40" s="37"/>
    </row>
    <row r="41" spans="1:24" x14ac:dyDescent="0.25">
      <c r="A41" s="37"/>
      <c r="B41" s="37"/>
      <c r="C41" s="37"/>
      <c r="D41" s="37"/>
      <c r="E41" s="37"/>
      <c r="F41" s="37"/>
      <c r="G41" s="37"/>
      <c r="H41" s="37"/>
      <c r="I41" s="37"/>
      <c r="J41" s="37"/>
      <c r="K41" s="37"/>
      <c r="L41" s="37"/>
      <c r="M41" s="37"/>
      <c r="N41" s="37"/>
      <c r="O41" s="37"/>
      <c r="P41" s="37"/>
      <c r="Q41" s="37"/>
      <c r="R41" s="37"/>
      <c r="S41" s="37"/>
      <c r="T41" s="37"/>
      <c r="U41" s="37"/>
      <c r="V41" s="37"/>
      <c r="W41" s="37"/>
      <c r="X41" s="37"/>
    </row>
    <row r="42" spans="1:24" x14ac:dyDescent="0.25">
      <c r="A42" s="37"/>
      <c r="B42" s="37"/>
      <c r="C42" s="37"/>
      <c r="D42" s="37"/>
      <c r="E42" s="37"/>
      <c r="F42" s="37"/>
      <c r="G42" s="37"/>
      <c r="H42" s="37"/>
      <c r="I42" s="37"/>
      <c r="J42" s="37"/>
      <c r="K42" s="37"/>
      <c r="L42" s="37"/>
      <c r="M42" s="37"/>
      <c r="N42" s="37"/>
      <c r="O42" s="37"/>
      <c r="P42" s="37"/>
      <c r="Q42" s="37"/>
      <c r="R42" s="37"/>
      <c r="S42" s="37"/>
      <c r="T42" s="37"/>
      <c r="U42" s="37"/>
      <c r="V42" s="37"/>
      <c r="W42" s="37"/>
      <c r="X42" s="37"/>
    </row>
    <row r="43" spans="1:24" x14ac:dyDescent="0.25">
      <c r="A43" s="37"/>
      <c r="B43" s="37"/>
      <c r="C43" s="37"/>
      <c r="D43" s="37"/>
      <c r="E43" s="37"/>
      <c r="F43" s="37"/>
      <c r="G43" s="37"/>
      <c r="H43" s="37"/>
      <c r="I43" s="37"/>
      <c r="J43" s="37"/>
      <c r="K43" s="37"/>
      <c r="L43" s="37"/>
      <c r="M43" s="37"/>
      <c r="N43" s="37"/>
      <c r="O43" s="37"/>
      <c r="P43" s="37"/>
      <c r="Q43" s="37"/>
      <c r="R43" s="37"/>
      <c r="S43" s="37"/>
      <c r="T43" s="37"/>
      <c r="U43" s="37"/>
      <c r="V43" s="37"/>
      <c r="W43" s="37"/>
      <c r="X43" s="37"/>
    </row>
    <row r="44" spans="1:24" x14ac:dyDescent="0.25">
      <c r="A44" s="37"/>
      <c r="B44" s="37"/>
      <c r="C44" s="37"/>
      <c r="D44" s="37"/>
      <c r="E44" s="37"/>
      <c r="F44" s="37"/>
      <c r="G44" s="37"/>
      <c r="H44" s="37"/>
      <c r="I44" s="37"/>
      <c r="J44" s="37"/>
      <c r="K44" s="37"/>
      <c r="L44" s="37"/>
      <c r="M44" s="37"/>
      <c r="N44" s="37"/>
      <c r="O44" s="37"/>
      <c r="P44" s="37"/>
      <c r="Q44" s="37"/>
      <c r="R44" s="37"/>
      <c r="S44" s="37"/>
      <c r="T44" s="37"/>
      <c r="U44" s="37"/>
      <c r="V44" s="37"/>
      <c r="W44" s="37"/>
      <c r="X44" s="37"/>
    </row>
    <row r="45" spans="1:24" x14ac:dyDescent="0.25">
      <c r="A45" s="37"/>
      <c r="B45" s="37"/>
      <c r="C45" s="37"/>
      <c r="D45" s="37"/>
      <c r="E45" s="37"/>
      <c r="F45" s="37"/>
      <c r="G45" s="37"/>
      <c r="H45" s="37"/>
      <c r="I45" s="37"/>
      <c r="J45" s="37"/>
      <c r="K45" s="37"/>
      <c r="L45" s="37"/>
      <c r="M45" s="37"/>
      <c r="N45" s="37"/>
      <c r="O45" s="37"/>
      <c r="P45" s="37"/>
      <c r="Q45" s="37"/>
      <c r="R45" s="37"/>
      <c r="S45" s="37"/>
      <c r="T45" s="37"/>
      <c r="U45" s="37"/>
      <c r="V45" s="37"/>
      <c r="W45" s="37"/>
      <c r="X45" s="37"/>
    </row>
  </sheetData>
  <mergeCells count="5">
    <mergeCell ref="B4:W4"/>
    <mergeCell ref="B3:W3"/>
    <mergeCell ref="B2:W2"/>
    <mergeCell ref="C5:W5"/>
    <mergeCell ref="Q6:U6"/>
  </mergeCells>
  <pageMargins left="0.19685039370078741" right="0.19685039370078741" top="0.19685039370078741" bottom="0.19685039370078741" header="0.31496062992125984" footer="0.31496062992125984"/>
  <pageSetup paperSize="9" scale="53" orientation="landscape" horizontalDpi="200" verticalDpi="200" r:id="rId1"/>
  <ignoredErrors>
    <ignoredError sqref="K7:W7"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7A93"/>
  </sheetPr>
  <dimension ref="A1:X81"/>
  <sheetViews>
    <sheetView showGridLines="0" showRuler="0" zoomScale="80" zoomScaleNormal="80" zoomScaleSheetLayoutView="80" workbookViewId="0"/>
  </sheetViews>
  <sheetFormatPr baseColWidth="10" defaultColWidth="13.7265625" defaultRowHeight="12.5" x14ac:dyDescent="0.25"/>
  <cols>
    <col min="1" max="2" width="3.453125" customWidth="1"/>
    <col min="3" max="3" width="72.7265625" customWidth="1"/>
    <col min="4" max="4" width="0" hidden="1" customWidth="1"/>
    <col min="5" max="5" width="18.1796875" customWidth="1"/>
    <col min="6" max="6" width="0" hidden="1" customWidth="1"/>
    <col min="7" max="7" width="18.1796875" customWidth="1"/>
    <col min="8" max="8" width="0" hidden="1" customWidth="1"/>
    <col min="9" max="9" width="18.1796875" customWidth="1"/>
    <col min="10" max="10" width="0" hidden="1" customWidth="1"/>
    <col min="11" max="11" width="18.1796875" customWidth="1"/>
    <col min="12" max="12" width="0" hidden="1" customWidth="1"/>
    <col min="13" max="13" width="18.1796875" customWidth="1"/>
    <col min="14" max="14" width="0" hidden="1" customWidth="1"/>
    <col min="15" max="15" width="18.1796875" customWidth="1"/>
    <col min="16" max="16" width="0" hidden="1" customWidth="1"/>
    <col min="17" max="17" width="18.1796875" customWidth="1"/>
    <col min="18" max="18" width="0" hidden="1" customWidth="1"/>
    <col min="19" max="19" width="18.1796875" customWidth="1"/>
    <col min="20" max="20" width="0" hidden="1" customWidth="1"/>
    <col min="21" max="21" width="18.1796875" customWidth="1"/>
    <col min="22" max="22" width="0" hidden="1" customWidth="1"/>
    <col min="23" max="23" width="18.1796875" customWidth="1"/>
    <col min="24" max="24" width="3.453125" customWidth="1"/>
  </cols>
  <sheetData>
    <row r="1" spans="1:24" x14ac:dyDescent="0.25">
      <c r="A1" s="37"/>
      <c r="B1" s="37"/>
      <c r="C1" s="37"/>
      <c r="D1" s="37"/>
      <c r="E1" s="37"/>
      <c r="F1" s="37"/>
      <c r="G1" s="37"/>
      <c r="H1" s="37"/>
      <c r="I1" s="37"/>
      <c r="J1" s="37"/>
      <c r="X1" s="37"/>
    </row>
    <row r="2" spans="1:24" x14ac:dyDescent="0.25">
      <c r="A2" s="37"/>
      <c r="B2" s="341" t="s">
        <v>0</v>
      </c>
      <c r="C2" s="340"/>
      <c r="D2" s="340"/>
      <c r="E2" s="340"/>
      <c r="F2" s="340"/>
      <c r="G2" s="340"/>
      <c r="H2" s="340"/>
      <c r="I2" s="340"/>
      <c r="J2" s="340"/>
      <c r="K2" s="340"/>
      <c r="L2" s="340"/>
      <c r="M2" s="340"/>
      <c r="N2" s="340"/>
      <c r="O2" s="340"/>
      <c r="P2" s="340"/>
      <c r="Q2" s="340"/>
      <c r="R2" s="340"/>
      <c r="S2" s="340"/>
      <c r="T2" s="340"/>
      <c r="U2" s="340"/>
      <c r="V2" s="340"/>
      <c r="W2" s="340"/>
    </row>
    <row r="3" spans="1:24" x14ac:dyDescent="0.25">
      <c r="A3" s="37"/>
      <c r="B3" s="339" t="s">
        <v>23</v>
      </c>
      <c r="C3" s="340"/>
      <c r="D3" s="340"/>
      <c r="E3" s="340"/>
      <c r="F3" s="340"/>
      <c r="G3" s="340"/>
      <c r="H3" s="340"/>
      <c r="I3" s="340"/>
      <c r="J3" s="340"/>
      <c r="K3" s="340"/>
      <c r="L3" s="340"/>
      <c r="M3" s="340"/>
      <c r="N3" s="340"/>
      <c r="O3" s="340"/>
      <c r="P3" s="340"/>
      <c r="Q3" s="340"/>
      <c r="R3" s="340"/>
      <c r="S3" s="340"/>
      <c r="T3" s="340"/>
      <c r="U3" s="340"/>
      <c r="V3" s="340"/>
      <c r="W3" s="340"/>
    </row>
    <row r="4" spans="1:24" ht="15.5" x14ac:dyDescent="0.25">
      <c r="A4" s="37"/>
      <c r="B4" s="338"/>
      <c r="C4" s="338"/>
      <c r="D4" s="338"/>
      <c r="E4" s="338"/>
      <c r="F4" s="338"/>
      <c r="G4" s="338"/>
      <c r="H4" s="338"/>
      <c r="I4" s="338"/>
      <c r="J4" s="338"/>
      <c r="K4" s="338"/>
      <c r="L4" s="338"/>
      <c r="M4" s="338"/>
      <c r="N4" s="338"/>
      <c r="O4" s="338"/>
      <c r="P4" s="338"/>
      <c r="Q4" s="338"/>
      <c r="R4" s="338"/>
      <c r="S4" s="338"/>
      <c r="T4" s="338"/>
      <c r="U4" s="338"/>
      <c r="V4" s="338"/>
      <c r="W4" s="338"/>
    </row>
    <row r="5" spans="1:24" ht="16" x14ac:dyDescent="0.25">
      <c r="A5" s="37"/>
      <c r="B5" s="3" t="s">
        <v>2</v>
      </c>
      <c r="C5" s="342" t="s">
        <v>24</v>
      </c>
      <c r="D5" s="342"/>
      <c r="E5" s="342"/>
      <c r="F5" s="342"/>
      <c r="G5" s="342"/>
      <c r="H5" s="342"/>
      <c r="I5" s="342"/>
      <c r="J5" s="342"/>
      <c r="K5" s="342"/>
      <c r="L5" s="342"/>
      <c r="M5" s="342"/>
      <c r="N5" s="342"/>
      <c r="O5" s="342"/>
      <c r="P5" s="342"/>
      <c r="Q5" s="342"/>
      <c r="R5" s="342"/>
      <c r="S5" s="342"/>
      <c r="T5" s="342"/>
      <c r="U5" s="342"/>
      <c r="V5" s="342"/>
      <c r="W5" s="336"/>
    </row>
    <row r="6" spans="1:24" ht="16" x14ac:dyDescent="0.25">
      <c r="A6" s="37"/>
      <c r="B6" s="148"/>
      <c r="E6" s="69" t="s">
        <v>3</v>
      </c>
      <c r="G6" s="69" t="s">
        <v>4</v>
      </c>
      <c r="I6" s="69" t="s">
        <v>5</v>
      </c>
      <c r="K6" s="343" t="s">
        <v>6</v>
      </c>
      <c r="L6" s="340"/>
      <c r="M6" s="340"/>
      <c r="N6" s="340"/>
      <c r="O6" s="340"/>
      <c r="Q6" s="343" t="s">
        <v>25</v>
      </c>
      <c r="R6" s="340"/>
      <c r="S6" s="340"/>
      <c r="T6" s="340"/>
      <c r="U6" s="340"/>
      <c r="W6" s="70" t="s">
        <v>7</v>
      </c>
    </row>
    <row r="7" spans="1:24" ht="16" x14ac:dyDescent="0.25">
      <c r="A7" s="37"/>
      <c r="C7" s="71" t="s">
        <v>8</v>
      </c>
      <c r="E7" s="72" t="s">
        <v>9</v>
      </c>
      <c r="G7" s="72" t="s">
        <v>10</v>
      </c>
      <c r="I7" s="72" t="s">
        <v>10</v>
      </c>
      <c r="K7" s="72" t="s">
        <v>10</v>
      </c>
      <c r="L7" s="73"/>
      <c r="M7" s="72" t="s">
        <v>9</v>
      </c>
      <c r="N7" s="73"/>
      <c r="O7" s="73" t="s">
        <v>11</v>
      </c>
      <c r="Q7" s="72" t="s">
        <v>10</v>
      </c>
      <c r="R7" s="73"/>
      <c r="S7" s="72" t="s">
        <v>9</v>
      </c>
      <c r="T7" s="73"/>
      <c r="U7" s="73" t="s">
        <v>11</v>
      </c>
      <c r="W7" s="72" t="s">
        <v>9</v>
      </c>
    </row>
    <row r="8" spans="1:24" ht="16" x14ac:dyDescent="0.25">
      <c r="A8" s="37"/>
      <c r="C8" s="74" t="s">
        <v>26</v>
      </c>
      <c r="D8" s="149"/>
      <c r="E8" s="75">
        <v>14950</v>
      </c>
      <c r="F8" s="76"/>
      <c r="G8" s="75">
        <v>13263</v>
      </c>
      <c r="H8" s="76"/>
      <c r="I8" s="75">
        <v>13325</v>
      </c>
      <c r="J8" s="76"/>
      <c r="K8" s="77">
        <v>13140</v>
      </c>
      <c r="L8" s="76"/>
      <c r="M8" s="75">
        <v>13860</v>
      </c>
      <c r="N8" s="76"/>
      <c r="O8" s="78">
        <v>-0.05</v>
      </c>
      <c r="P8" s="76"/>
      <c r="Q8" s="77">
        <v>39727</v>
      </c>
      <c r="R8" s="76"/>
      <c r="S8" s="75">
        <v>40940</v>
      </c>
      <c r="T8" s="76"/>
      <c r="U8" s="78">
        <v>-0.03</v>
      </c>
      <c r="V8" s="76"/>
      <c r="W8" s="75">
        <v>55890</v>
      </c>
    </row>
    <row r="9" spans="1:24" ht="16" x14ac:dyDescent="0.25">
      <c r="A9" s="37"/>
      <c r="C9" s="74" t="s">
        <v>27</v>
      </c>
      <c r="D9" s="149"/>
      <c r="E9" s="75">
        <v>1465</v>
      </c>
      <c r="F9" s="76"/>
      <c r="G9" s="75">
        <v>1131</v>
      </c>
      <c r="H9" s="76"/>
      <c r="I9" s="75">
        <v>1076</v>
      </c>
      <c r="J9" s="76"/>
      <c r="K9" s="77">
        <v>873</v>
      </c>
      <c r="L9" s="76"/>
      <c r="M9" s="75">
        <v>1219</v>
      </c>
      <c r="N9" s="76"/>
      <c r="O9" s="79">
        <v>-0.28000000000000003</v>
      </c>
      <c r="P9" s="76"/>
      <c r="Q9" s="77">
        <v>3080</v>
      </c>
      <c r="R9" s="76"/>
      <c r="S9" s="75">
        <v>3718</v>
      </c>
      <c r="T9" s="76"/>
      <c r="U9" s="79">
        <v>-0.17</v>
      </c>
      <c r="V9" s="76"/>
      <c r="W9" s="75">
        <v>5183</v>
      </c>
      <c r="X9" s="37"/>
    </row>
    <row r="10" spans="1:24" ht="16" x14ac:dyDescent="0.25">
      <c r="A10" s="37"/>
      <c r="C10" s="74" t="s">
        <v>28</v>
      </c>
      <c r="D10" s="149"/>
      <c r="E10" s="75">
        <v>1216</v>
      </c>
      <c r="F10" s="76"/>
      <c r="G10" s="75">
        <v>847</v>
      </c>
      <c r="H10" s="76"/>
      <c r="I10" s="75">
        <v>789</v>
      </c>
      <c r="J10" s="76"/>
      <c r="K10" s="77">
        <v>627</v>
      </c>
      <c r="L10" s="76"/>
      <c r="M10" s="75">
        <v>957</v>
      </c>
      <c r="N10" s="76"/>
      <c r="O10" s="79">
        <v>-0.35000000000000003</v>
      </c>
      <c r="P10" s="76"/>
      <c r="Q10" s="77">
        <v>2263</v>
      </c>
      <c r="R10" s="76"/>
      <c r="S10" s="75">
        <v>2757</v>
      </c>
      <c r="T10" s="76"/>
      <c r="U10" s="79">
        <v>-0.18</v>
      </c>
      <c r="V10" s="76"/>
      <c r="W10" s="75">
        <v>3971</v>
      </c>
      <c r="X10" s="37"/>
    </row>
    <row r="11" spans="1:24" ht="15.5" x14ac:dyDescent="0.25">
      <c r="A11" s="37"/>
      <c r="C11" s="80" t="s">
        <v>29</v>
      </c>
      <c r="D11" s="150"/>
      <c r="E11" s="81">
        <v>1195</v>
      </c>
      <c r="F11" s="82"/>
      <c r="G11" s="81">
        <v>800</v>
      </c>
      <c r="H11" s="82"/>
      <c r="I11" s="81">
        <v>742</v>
      </c>
      <c r="J11" s="82"/>
      <c r="K11" s="83">
        <v>610</v>
      </c>
      <c r="L11" s="82"/>
      <c r="M11" s="81">
        <v>925</v>
      </c>
      <c r="N11" s="82"/>
      <c r="O11" s="84">
        <v>-0.34</v>
      </c>
      <c r="P11" s="82"/>
      <c r="Q11" s="83">
        <v>2152</v>
      </c>
      <c r="R11" s="82"/>
      <c r="S11" s="81">
        <v>2580</v>
      </c>
      <c r="T11" s="82"/>
      <c r="U11" s="84">
        <v>-0.17</v>
      </c>
      <c r="V11" s="82"/>
      <c r="W11" s="81">
        <v>3775</v>
      </c>
      <c r="X11" s="37"/>
    </row>
    <row r="12" spans="1:24" ht="16" x14ac:dyDescent="0.25">
      <c r="A12" s="37"/>
      <c r="C12" s="74" t="s">
        <v>30</v>
      </c>
      <c r="D12" s="149"/>
      <c r="E12" s="75">
        <v>509</v>
      </c>
      <c r="F12" s="76"/>
      <c r="G12" s="75">
        <v>187</v>
      </c>
      <c r="H12" s="76"/>
      <c r="I12" s="75">
        <v>245</v>
      </c>
      <c r="J12" s="76"/>
      <c r="K12" s="77">
        <v>313</v>
      </c>
      <c r="L12" s="76"/>
      <c r="M12" s="75">
        <v>193</v>
      </c>
      <c r="N12" s="76"/>
      <c r="O12" s="79">
        <v>0.63</v>
      </c>
      <c r="P12" s="76"/>
      <c r="Q12" s="77">
        <v>746</v>
      </c>
      <c r="R12" s="76"/>
      <c r="S12" s="75">
        <v>517</v>
      </c>
      <c r="T12" s="76"/>
      <c r="U12" s="79">
        <v>0.44</v>
      </c>
      <c r="V12" s="76"/>
      <c r="W12" s="75">
        <v>1026</v>
      </c>
      <c r="X12" s="37"/>
    </row>
    <row r="13" spans="1:24" ht="16" x14ac:dyDescent="0.25">
      <c r="A13" s="37"/>
      <c r="C13" s="74" t="s">
        <v>31</v>
      </c>
      <c r="D13" s="149"/>
      <c r="E13" s="75">
        <v>293</v>
      </c>
      <c r="F13" s="76"/>
      <c r="G13" s="75">
        <v>280</v>
      </c>
      <c r="H13" s="76"/>
      <c r="I13" s="75">
        <v>280</v>
      </c>
      <c r="J13" s="76"/>
      <c r="K13" s="77">
        <v>284</v>
      </c>
      <c r="L13" s="76"/>
      <c r="M13" s="75">
        <v>276</v>
      </c>
      <c r="N13" s="76"/>
      <c r="O13" s="79">
        <v>0.03</v>
      </c>
      <c r="P13" s="76"/>
      <c r="Q13" s="77">
        <v>844</v>
      </c>
      <c r="R13" s="76"/>
      <c r="S13" s="75">
        <v>839</v>
      </c>
      <c r="T13" s="76"/>
      <c r="U13" s="79">
        <v>0.01</v>
      </c>
      <c r="V13" s="76"/>
      <c r="W13" s="75">
        <v>1133</v>
      </c>
      <c r="X13" s="37"/>
    </row>
    <row r="14" spans="1:24" ht="15.5" x14ac:dyDescent="0.25">
      <c r="A14" s="37"/>
      <c r="C14" s="80" t="s">
        <v>32</v>
      </c>
      <c r="D14" s="150"/>
      <c r="E14" s="85">
        <v>20</v>
      </c>
      <c r="F14" s="82"/>
      <c r="G14" s="85">
        <v>19</v>
      </c>
      <c r="H14" s="82"/>
      <c r="I14" s="81">
        <v>19</v>
      </c>
      <c r="J14" s="82"/>
      <c r="K14" s="83">
        <v>19</v>
      </c>
      <c r="L14" s="82"/>
      <c r="M14" s="81">
        <v>20</v>
      </c>
      <c r="N14" s="82"/>
      <c r="O14" s="84">
        <v>-7.0000000000000007E-2</v>
      </c>
      <c r="P14" s="82"/>
      <c r="Q14" s="83">
        <v>57</v>
      </c>
      <c r="R14" s="82"/>
      <c r="S14" s="81">
        <v>74</v>
      </c>
      <c r="T14" s="82"/>
      <c r="U14" s="84">
        <v>-0.22</v>
      </c>
      <c r="V14" s="82"/>
      <c r="W14" s="81">
        <v>94</v>
      </c>
      <c r="X14" s="37"/>
    </row>
    <row r="15" spans="1:24" ht="16" x14ac:dyDescent="0.25">
      <c r="A15" s="37"/>
      <c r="C15" s="74" t="s">
        <v>33</v>
      </c>
      <c r="D15" s="149"/>
      <c r="E15" s="86">
        <v>577</v>
      </c>
      <c r="F15" s="76"/>
      <c r="G15" s="75">
        <v>509</v>
      </c>
      <c r="H15" s="76"/>
      <c r="I15" s="75">
        <v>531</v>
      </c>
      <c r="J15" s="76"/>
      <c r="K15" s="87">
        <v>448</v>
      </c>
      <c r="L15" s="76"/>
      <c r="M15" s="75">
        <v>492</v>
      </c>
      <c r="N15" s="76"/>
      <c r="O15" s="79">
        <v>-0.09</v>
      </c>
      <c r="P15" s="76"/>
      <c r="Q15" s="77">
        <v>1488</v>
      </c>
      <c r="R15" s="76"/>
      <c r="S15" s="75">
        <v>1388</v>
      </c>
      <c r="T15" s="76"/>
      <c r="U15" s="79">
        <v>7.0000000000000007E-2</v>
      </c>
      <c r="V15" s="76"/>
      <c r="W15" s="75">
        <v>1965</v>
      </c>
      <c r="X15" s="37"/>
    </row>
    <row r="16" spans="1:24" ht="15.5" x14ac:dyDescent="0.25">
      <c r="A16" s="37"/>
      <c r="C16" s="80" t="s">
        <v>34</v>
      </c>
      <c r="D16" s="150"/>
      <c r="E16" s="85">
        <v>481</v>
      </c>
      <c r="F16" s="82"/>
      <c r="G16" s="81">
        <v>395</v>
      </c>
      <c r="H16" s="82"/>
      <c r="I16" s="81">
        <v>403</v>
      </c>
      <c r="J16" s="82"/>
      <c r="K16" s="83">
        <v>370</v>
      </c>
      <c r="L16" s="82"/>
      <c r="M16" s="81">
        <v>439</v>
      </c>
      <c r="N16" s="82"/>
      <c r="O16" s="84">
        <v>-0.16</v>
      </c>
      <c r="P16" s="82"/>
      <c r="Q16" s="83">
        <v>1168</v>
      </c>
      <c r="R16" s="82"/>
      <c r="S16" s="81">
        <v>1276</v>
      </c>
      <c r="T16" s="82"/>
      <c r="U16" s="84">
        <v>-0.08</v>
      </c>
      <c r="V16" s="82"/>
      <c r="W16" s="81">
        <v>1757</v>
      </c>
      <c r="X16" s="37"/>
    </row>
    <row r="17" spans="1:24" ht="15.5" x14ac:dyDescent="0.25">
      <c r="A17" s="37"/>
      <c r="C17" s="80" t="s">
        <v>35</v>
      </c>
      <c r="D17" s="150"/>
      <c r="E17" s="85">
        <v>96</v>
      </c>
      <c r="F17" s="82"/>
      <c r="G17" s="81">
        <v>114</v>
      </c>
      <c r="H17" s="82"/>
      <c r="I17" s="81">
        <v>129</v>
      </c>
      <c r="J17" s="82"/>
      <c r="K17" s="88">
        <v>78</v>
      </c>
      <c r="L17" s="82"/>
      <c r="M17" s="81">
        <v>53</v>
      </c>
      <c r="N17" s="82"/>
      <c r="O17" s="84">
        <v>0.48</v>
      </c>
      <c r="P17" s="82"/>
      <c r="Q17" s="83">
        <v>320</v>
      </c>
      <c r="R17" s="82"/>
      <c r="S17" s="81">
        <v>112</v>
      </c>
      <c r="T17" s="82"/>
      <c r="U17" s="84">
        <v>1.85</v>
      </c>
      <c r="V17" s="82"/>
      <c r="W17" s="81">
        <v>209</v>
      </c>
      <c r="X17" s="37"/>
    </row>
    <row r="18" spans="1:24" ht="15" x14ac:dyDescent="0.25">
      <c r="A18" s="37"/>
      <c r="C18" s="89" t="s">
        <v>36</v>
      </c>
      <c r="D18" s="91"/>
      <c r="E18" s="90">
        <v>0.16700000000000001</v>
      </c>
      <c r="F18" s="91"/>
      <c r="G18" s="90">
        <v>0.22399999999999998</v>
      </c>
      <c r="H18" s="91"/>
      <c r="I18" s="90">
        <v>0.24300000000000002</v>
      </c>
      <c r="J18" s="91"/>
      <c r="K18" s="92">
        <v>0.17300000000000001</v>
      </c>
      <c r="L18" s="91"/>
      <c r="M18" s="90">
        <v>0.107</v>
      </c>
      <c r="N18" s="91"/>
      <c r="O18" s="313" t="s">
        <v>307</v>
      </c>
      <c r="P18" s="91"/>
      <c r="Q18" s="92">
        <v>0.215</v>
      </c>
      <c r="R18" s="91"/>
      <c r="S18" s="90">
        <v>8.1000000000000003E-2</v>
      </c>
      <c r="T18" s="91"/>
      <c r="U18" s="93" t="s">
        <v>307</v>
      </c>
      <c r="V18" s="91"/>
      <c r="W18" s="90">
        <v>0.106</v>
      </c>
      <c r="X18" s="37"/>
    </row>
    <row r="19" spans="1:24" ht="16" x14ac:dyDescent="0.4">
      <c r="A19" s="37"/>
      <c r="C19" s="74" t="s">
        <v>37</v>
      </c>
      <c r="D19" s="149"/>
      <c r="E19" s="86">
        <v>-500</v>
      </c>
      <c r="F19" s="76"/>
      <c r="G19" s="86">
        <v>-415</v>
      </c>
      <c r="H19" s="76"/>
      <c r="I19" s="75">
        <v>-422</v>
      </c>
      <c r="J19" s="76"/>
      <c r="K19" s="77">
        <v>-389</v>
      </c>
      <c r="L19" s="94">
        <v>-389</v>
      </c>
      <c r="M19" s="75">
        <v>-460</v>
      </c>
      <c r="N19" s="76"/>
      <c r="O19" s="79">
        <v>0.15</v>
      </c>
      <c r="P19" s="76"/>
      <c r="Q19" s="77">
        <v>-1226</v>
      </c>
      <c r="R19" s="76"/>
      <c r="S19" s="75">
        <v>-1350</v>
      </c>
      <c r="T19" s="76"/>
      <c r="U19" s="79">
        <v>0.09</v>
      </c>
      <c r="V19" s="76"/>
      <c r="W19" s="75">
        <v>-1850</v>
      </c>
      <c r="X19" s="37"/>
    </row>
    <row r="20" spans="1:24" ht="15.5" x14ac:dyDescent="0.25">
      <c r="A20" s="37"/>
      <c r="C20" s="80" t="s">
        <v>34</v>
      </c>
      <c r="D20" s="150"/>
      <c r="E20" s="85">
        <v>-481</v>
      </c>
      <c r="F20" s="82"/>
      <c r="G20" s="85">
        <v>-395</v>
      </c>
      <c r="H20" s="82"/>
      <c r="I20" s="81">
        <v>-403</v>
      </c>
      <c r="J20" s="82"/>
      <c r="K20" s="83">
        <v>-370</v>
      </c>
      <c r="L20" s="82"/>
      <c r="M20" s="81">
        <v>-439</v>
      </c>
      <c r="N20" s="82"/>
      <c r="O20" s="84">
        <v>0.16</v>
      </c>
      <c r="P20" s="82"/>
      <c r="Q20" s="83">
        <v>-1168</v>
      </c>
      <c r="R20" s="82"/>
      <c r="S20" s="81">
        <v>-1276</v>
      </c>
      <c r="T20" s="82"/>
      <c r="U20" s="84">
        <v>0.08</v>
      </c>
      <c r="V20" s="82"/>
      <c r="W20" s="81">
        <v>-1757</v>
      </c>
      <c r="X20" s="37"/>
    </row>
    <row r="21" spans="1:24" ht="15.5" x14ac:dyDescent="0.25">
      <c r="A21" s="37"/>
      <c r="C21" s="80" t="s">
        <v>32</v>
      </c>
      <c r="D21" s="150"/>
      <c r="E21" s="85">
        <v>-20</v>
      </c>
      <c r="F21" s="82"/>
      <c r="G21" s="85">
        <v>-19</v>
      </c>
      <c r="H21" s="82"/>
      <c r="I21" s="81">
        <v>-19</v>
      </c>
      <c r="J21" s="82"/>
      <c r="K21" s="83">
        <v>-19</v>
      </c>
      <c r="L21" s="82"/>
      <c r="M21" s="95">
        <v>-20</v>
      </c>
      <c r="N21" s="82"/>
      <c r="O21" s="84">
        <v>7.0000000000000007E-2</v>
      </c>
      <c r="P21" s="82"/>
      <c r="Q21" s="83">
        <v>-57</v>
      </c>
      <c r="R21" s="82"/>
      <c r="S21" s="81">
        <v>-74</v>
      </c>
      <c r="T21" s="82"/>
      <c r="U21" s="84">
        <v>0.22</v>
      </c>
      <c r="V21" s="82"/>
      <c r="W21" s="81">
        <v>-94</v>
      </c>
      <c r="X21" s="37"/>
    </row>
    <row r="22" spans="1:24" ht="15.5" x14ac:dyDescent="0.25">
      <c r="A22" s="37"/>
      <c r="C22" s="151"/>
      <c r="D22" s="151"/>
      <c r="E22" s="152"/>
      <c r="F22" s="152"/>
      <c r="G22" s="152"/>
      <c r="H22" s="152"/>
      <c r="I22" s="152"/>
      <c r="J22" s="152"/>
      <c r="K22" s="152"/>
      <c r="L22" s="152"/>
      <c r="M22" s="152"/>
      <c r="N22" s="152"/>
      <c r="O22" s="152"/>
      <c r="P22" s="152"/>
      <c r="Q22" s="152"/>
      <c r="R22" s="152"/>
      <c r="S22" s="152"/>
      <c r="T22" s="152"/>
      <c r="U22" s="152"/>
      <c r="V22" s="152"/>
      <c r="W22" s="152"/>
      <c r="X22" s="37"/>
    </row>
    <row r="23" spans="1:24" ht="16" x14ac:dyDescent="0.25">
      <c r="A23" s="37"/>
      <c r="E23" s="69" t="s">
        <v>3</v>
      </c>
      <c r="G23" s="69" t="s">
        <v>4</v>
      </c>
      <c r="I23" s="69" t="s">
        <v>5</v>
      </c>
      <c r="K23" s="343" t="s">
        <v>38</v>
      </c>
      <c r="L23" s="340"/>
      <c r="M23" s="340"/>
      <c r="N23" s="340"/>
      <c r="O23" s="340"/>
      <c r="X23" s="37"/>
    </row>
    <row r="24" spans="1:24" ht="16" x14ac:dyDescent="0.25">
      <c r="A24" s="37"/>
      <c r="E24" s="96" t="s">
        <v>9</v>
      </c>
      <c r="G24" s="96" t="s">
        <v>10</v>
      </c>
      <c r="I24" s="96" t="s">
        <v>10</v>
      </c>
      <c r="K24" s="97" t="s">
        <v>39</v>
      </c>
      <c r="L24" s="97"/>
      <c r="M24" s="97" t="s">
        <v>40</v>
      </c>
      <c r="N24" s="97"/>
      <c r="O24" s="97" t="s">
        <v>11</v>
      </c>
      <c r="X24" s="37"/>
    </row>
    <row r="25" spans="1:24" ht="16" x14ac:dyDescent="0.25">
      <c r="A25" s="37"/>
      <c r="C25" s="98" t="s">
        <v>41</v>
      </c>
      <c r="D25" s="153"/>
      <c r="E25" s="99">
        <v>104416</v>
      </c>
      <c r="F25" s="100"/>
      <c r="G25" s="99">
        <v>104213</v>
      </c>
      <c r="H25" s="100"/>
      <c r="I25" s="99">
        <v>104124</v>
      </c>
      <c r="J25" s="100"/>
      <c r="K25" s="101">
        <v>103800</v>
      </c>
      <c r="L25" s="100"/>
      <c r="M25" s="99">
        <v>104416</v>
      </c>
      <c r="N25" s="100"/>
      <c r="O25" s="102">
        <v>-0.01</v>
      </c>
      <c r="X25" s="37"/>
    </row>
    <row r="26" spans="1:24" ht="16" x14ac:dyDescent="0.25">
      <c r="A26" s="37"/>
      <c r="C26" s="103" t="s">
        <v>42</v>
      </c>
      <c r="D26" s="154"/>
      <c r="E26" s="104">
        <v>28833</v>
      </c>
      <c r="F26" s="105"/>
      <c r="G26" s="104">
        <v>28852</v>
      </c>
      <c r="H26" s="105"/>
      <c r="I26" s="104">
        <v>28610</v>
      </c>
      <c r="J26" s="105"/>
      <c r="K26" s="106">
        <v>28294</v>
      </c>
      <c r="L26" s="105"/>
      <c r="M26" s="104">
        <v>28833</v>
      </c>
      <c r="N26" s="105"/>
      <c r="O26" s="107">
        <v>-0.02</v>
      </c>
      <c r="X26" s="37"/>
    </row>
    <row r="27" spans="1:24" ht="16" x14ac:dyDescent="0.25">
      <c r="A27" s="37"/>
      <c r="C27" s="108" t="s">
        <v>43</v>
      </c>
      <c r="D27" s="155"/>
      <c r="E27" s="109">
        <v>38470</v>
      </c>
      <c r="F27" s="110"/>
      <c r="G27" s="109">
        <v>38857</v>
      </c>
      <c r="H27" s="110"/>
      <c r="I27" s="109">
        <v>38670</v>
      </c>
      <c r="J27" s="110"/>
      <c r="K27" s="111">
        <v>38675</v>
      </c>
      <c r="L27" s="110"/>
      <c r="M27" s="109">
        <v>38470</v>
      </c>
      <c r="N27" s="110"/>
      <c r="O27" s="112">
        <v>0.01</v>
      </c>
      <c r="X27" s="37"/>
    </row>
    <row r="28" spans="1:24" ht="16" x14ac:dyDescent="0.25">
      <c r="A28" s="37"/>
      <c r="C28" s="108" t="s">
        <v>44</v>
      </c>
      <c r="D28" s="155"/>
      <c r="E28" s="109">
        <v>16823</v>
      </c>
      <c r="F28" s="110"/>
      <c r="G28" s="109">
        <v>16557</v>
      </c>
      <c r="H28" s="110"/>
      <c r="I28" s="109">
        <v>16695</v>
      </c>
      <c r="J28" s="110"/>
      <c r="K28" s="111">
        <v>16518</v>
      </c>
      <c r="L28" s="110"/>
      <c r="M28" s="109">
        <v>16823</v>
      </c>
      <c r="N28" s="110"/>
      <c r="O28" s="113">
        <v>-0.02</v>
      </c>
      <c r="X28" s="37"/>
    </row>
    <row r="29" spans="1:24" ht="16" x14ac:dyDescent="0.25">
      <c r="A29" s="37"/>
      <c r="C29" s="108" t="s">
        <v>45</v>
      </c>
      <c r="D29" s="155"/>
      <c r="E29" s="109">
        <v>15480</v>
      </c>
      <c r="F29" s="110"/>
      <c r="G29" s="109">
        <v>15540</v>
      </c>
      <c r="H29" s="110"/>
      <c r="I29" s="109">
        <v>15602</v>
      </c>
      <c r="J29" s="110"/>
      <c r="K29" s="111">
        <v>15804</v>
      </c>
      <c r="L29" s="110"/>
      <c r="M29" s="109">
        <v>15480</v>
      </c>
      <c r="N29" s="110"/>
      <c r="O29" s="113">
        <v>0.02</v>
      </c>
      <c r="X29" s="37"/>
    </row>
    <row r="30" spans="1:24" ht="16" x14ac:dyDescent="0.25">
      <c r="A30" s="37"/>
      <c r="C30" s="108" t="s">
        <v>46</v>
      </c>
      <c r="D30" s="155"/>
      <c r="E30" s="109">
        <v>1818</v>
      </c>
      <c r="F30" s="110"/>
      <c r="G30" s="109">
        <v>1829</v>
      </c>
      <c r="H30" s="110"/>
      <c r="I30" s="109">
        <v>1813</v>
      </c>
      <c r="J30" s="110"/>
      <c r="K30" s="111">
        <v>1836</v>
      </c>
      <c r="L30" s="110"/>
      <c r="M30" s="109">
        <v>1818</v>
      </c>
      <c r="N30" s="110"/>
      <c r="O30" s="114">
        <v>0.01</v>
      </c>
      <c r="X30" s="37"/>
    </row>
    <row r="31" spans="1:24" ht="15.5" x14ac:dyDescent="0.25">
      <c r="A31" s="37"/>
      <c r="B31" s="27"/>
      <c r="C31" s="344" t="s">
        <v>47</v>
      </c>
      <c r="D31" s="344"/>
      <c r="E31" s="344"/>
      <c r="F31" s="344"/>
      <c r="G31" s="344"/>
      <c r="H31" s="344"/>
      <c r="I31" s="344"/>
      <c r="J31" s="344"/>
      <c r="K31" s="344"/>
      <c r="L31" s="344"/>
      <c r="M31" s="344"/>
      <c r="N31" s="344"/>
      <c r="O31" s="344"/>
      <c r="P31" s="345"/>
      <c r="Q31" s="345"/>
      <c r="R31" s="345"/>
      <c r="S31" s="345"/>
      <c r="T31" s="345"/>
      <c r="U31" s="345"/>
      <c r="V31" s="345"/>
      <c r="W31" s="345"/>
      <c r="X31" s="37"/>
    </row>
    <row r="32" spans="1:24" ht="15.5" x14ac:dyDescent="0.25">
      <c r="A32" s="37"/>
      <c r="B32" s="27"/>
      <c r="C32" s="345" t="s">
        <v>48</v>
      </c>
      <c r="D32" s="345"/>
      <c r="E32" s="345"/>
      <c r="F32" s="345"/>
      <c r="G32" s="345"/>
      <c r="H32" s="345"/>
      <c r="I32" s="345"/>
      <c r="J32" s="345"/>
      <c r="K32" s="345"/>
      <c r="L32" s="345"/>
      <c r="M32" s="345"/>
      <c r="N32" s="345"/>
      <c r="O32" s="345"/>
      <c r="P32" s="345"/>
      <c r="Q32" s="345"/>
      <c r="R32" s="345"/>
      <c r="S32" s="345"/>
      <c r="T32" s="345"/>
      <c r="U32" s="345"/>
      <c r="V32" s="345"/>
      <c r="W32" s="345"/>
      <c r="X32" s="37"/>
    </row>
    <row r="33" spans="1:24" x14ac:dyDescent="0.25">
      <c r="A33" s="37"/>
      <c r="X33" s="37"/>
    </row>
    <row r="34" spans="1:24" ht="15.5" x14ac:dyDescent="0.25">
      <c r="B34" s="338"/>
      <c r="C34" s="338"/>
      <c r="D34" s="338"/>
      <c r="E34" s="338"/>
      <c r="F34" s="338"/>
      <c r="G34" s="338"/>
      <c r="H34" s="338"/>
      <c r="I34" s="338"/>
      <c r="J34" s="338"/>
      <c r="K34" s="338"/>
      <c r="L34" s="338"/>
      <c r="M34" s="338"/>
      <c r="N34" s="338"/>
      <c r="O34" s="338"/>
      <c r="P34" s="338"/>
      <c r="Q34" s="338"/>
      <c r="R34" s="338"/>
      <c r="S34" s="338"/>
      <c r="T34" s="338"/>
      <c r="U34" s="338"/>
      <c r="V34" s="338"/>
      <c r="W34" s="338"/>
    </row>
    <row r="35" spans="1:24" ht="16" x14ac:dyDescent="0.25">
      <c r="B35" s="3" t="s">
        <v>49</v>
      </c>
      <c r="C35" s="336" t="s">
        <v>50</v>
      </c>
      <c r="D35" s="349"/>
      <c r="E35" s="349"/>
      <c r="F35" s="349"/>
      <c r="G35" s="349"/>
      <c r="H35" s="349"/>
      <c r="I35" s="349"/>
      <c r="J35" s="349"/>
      <c r="K35" s="349"/>
      <c r="L35" s="349"/>
      <c r="M35" s="349"/>
      <c r="N35" s="349"/>
      <c r="O35" s="349"/>
      <c r="P35" s="349"/>
      <c r="Q35" s="349"/>
      <c r="R35" s="349"/>
      <c r="S35" s="349"/>
      <c r="T35" s="349"/>
      <c r="U35" s="349"/>
      <c r="V35" s="350"/>
      <c r="W35" s="349"/>
    </row>
    <row r="36" spans="1:24" ht="16" x14ac:dyDescent="0.25">
      <c r="B36" s="115"/>
      <c r="C36" s="115"/>
      <c r="D36" s="156"/>
      <c r="E36" s="70" t="s">
        <v>3</v>
      </c>
      <c r="F36" s="156"/>
      <c r="G36" s="70" t="s">
        <v>4</v>
      </c>
      <c r="H36" s="156"/>
      <c r="I36" s="70" t="s">
        <v>5</v>
      </c>
      <c r="J36" s="156"/>
      <c r="K36" s="346" t="s">
        <v>6</v>
      </c>
      <c r="L36" s="346"/>
      <c r="M36" s="346"/>
      <c r="N36" s="346"/>
      <c r="O36" s="346"/>
      <c r="P36" s="156"/>
      <c r="Q36" s="346" t="s">
        <v>25</v>
      </c>
      <c r="R36" s="346"/>
      <c r="S36" s="346"/>
      <c r="T36" s="346"/>
      <c r="U36" s="346"/>
      <c r="W36" s="70" t="s">
        <v>7</v>
      </c>
    </row>
    <row r="37" spans="1:24" ht="16" x14ac:dyDescent="0.25">
      <c r="C37" s="71" t="s">
        <v>8</v>
      </c>
      <c r="E37" s="72" t="s">
        <v>9</v>
      </c>
      <c r="G37" s="72" t="s">
        <v>10</v>
      </c>
      <c r="I37" s="72" t="s">
        <v>10</v>
      </c>
      <c r="K37" s="72" t="s">
        <v>10</v>
      </c>
      <c r="L37" s="73"/>
      <c r="M37" s="72" t="s">
        <v>9</v>
      </c>
      <c r="N37" s="73"/>
      <c r="O37" s="73" t="s">
        <v>11</v>
      </c>
      <c r="Q37" s="72" t="s">
        <v>10</v>
      </c>
      <c r="R37" s="73"/>
      <c r="S37" s="72" t="s">
        <v>9</v>
      </c>
      <c r="T37" s="73"/>
      <c r="U37" s="73" t="s">
        <v>11</v>
      </c>
      <c r="W37" s="72" t="s">
        <v>9</v>
      </c>
    </row>
    <row r="38" spans="1:24" ht="16" x14ac:dyDescent="0.25">
      <c r="C38" s="74" t="s">
        <v>51</v>
      </c>
      <c r="D38" s="82"/>
      <c r="E38" s="86">
        <v>140132</v>
      </c>
      <c r="F38" s="76"/>
      <c r="G38" s="86">
        <v>108911</v>
      </c>
      <c r="H38" s="76"/>
      <c r="I38" s="86">
        <v>112195</v>
      </c>
      <c r="J38" s="76"/>
      <c r="K38" s="77">
        <v>114917</v>
      </c>
      <c r="L38" s="76"/>
      <c r="M38" s="86">
        <v>128861</v>
      </c>
      <c r="N38" s="76"/>
      <c r="O38" s="78">
        <v>-0.11</v>
      </c>
      <c r="P38" s="76"/>
      <c r="Q38" s="77">
        <v>336023</v>
      </c>
      <c r="R38" s="76"/>
      <c r="S38" s="86">
        <v>385921</v>
      </c>
      <c r="T38" s="76"/>
      <c r="U38" s="78">
        <v>-0.13</v>
      </c>
      <c r="V38" s="76"/>
      <c r="W38" s="86">
        <v>526053</v>
      </c>
    </row>
    <row r="39" spans="1:24" ht="16" x14ac:dyDescent="0.25">
      <c r="C39" s="74" t="s">
        <v>26</v>
      </c>
      <c r="D39" s="82"/>
      <c r="E39" s="86">
        <v>14208</v>
      </c>
      <c r="F39" s="76"/>
      <c r="G39" s="86">
        <v>12481</v>
      </c>
      <c r="H39" s="76"/>
      <c r="I39" s="86">
        <v>12496</v>
      </c>
      <c r="J39" s="76"/>
      <c r="K39" s="77">
        <v>12309</v>
      </c>
      <c r="L39" s="76"/>
      <c r="M39" s="86">
        <v>13173</v>
      </c>
      <c r="N39" s="76"/>
      <c r="O39" s="78">
        <v>-7.0000000000000007E-2</v>
      </c>
      <c r="P39" s="76"/>
      <c r="Q39" s="77">
        <v>37286</v>
      </c>
      <c r="R39" s="76"/>
      <c r="S39" s="86">
        <v>39008</v>
      </c>
      <c r="T39" s="76"/>
      <c r="U39" s="78">
        <v>-0.04</v>
      </c>
      <c r="V39" s="76"/>
      <c r="W39" s="86">
        <v>53216</v>
      </c>
    </row>
    <row r="40" spans="1:24" ht="16" x14ac:dyDescent="0.25">
      <c r="C40" s="74" t="s">
        <v>52</v>
      </c>
      <c r="D40" s="82"/>
      <c r="E40" s="86">
        <v>1509</v>
      </c>
      <c r="F40" s="76"/>
      <c r="G40" s="86">
        <v>1159</v>
      </c>
      <c r="H40" s="76"/>
      <c r="I40" s="86">
        <v>1156</v>
      </c>
      <c r="J40" s="76"/>
      <c r="K40" s="77">
        <v>1146</v>
      </c>
      <c r="L40" s="76"/>
      <c r="M40" s="86">
        <v>1295</v>
      </c>
      <c r="N40" s="76"/>
      <c r="O40" s="78">
        <v>-0.12</v>
      </c>
      <c r="P40" s="76"/>
      <c r="Q40" s="77">
        <v>3461</v>
      </c>
      <c r="R40" s="76"/>
      <c r="S40" s="86">
        <v>3769</v>
      </c>
      <c r="T40" s="76"/>
      <c r="U40" s="78">
        <v>-0.08</v>
      </c>
      <c r="V40" s="76"/>
      <c r="W40" s="86">
        <v>5278</v>
      </c>
    </row>
    <row r="41" spans="1:24" ht="15" x14ac:dyDescent="0.25">
      <c r="C41" s="89" t="s">
        <v>53</v>
      </c>
      <c r="D41" s="91"/>
      <c r="E41" s="116">
        <v>10.6</v>
      </c>
      <c r="F41" s="91"/>
      <c r="G41" s="117">
        <v>9.3000000000000007</v>
      </c>
      <c r="H41" s="91"/>
      <c r="I41" s="116">
        <v>9.3000000000000007</v>
      </c>
      <c r="J41" s="91"/>
      <c r="K41" s="118">
        <v>9.3000000000000007</v>
      </c>
      <c r="L41" s="91"/>
      <c r="M41" s="116">
        <v>9.8000000000000007</v>
      </c>
      <c r="N41" s="91"/>
      <c r="O41" s="314" t="s">
        <v>307</v>
      </c>
      <c r="P41" s="91"/>
      <c r="Q41" s="118">
        <v>9.3000000000000007</v>
      </c>
      <c r="R41" s="91"/>
      <c r="S41" s="116">
        <v>9.6999999999999993</v>
      </c>
      <c r="T41" s="91"/>
      <c r="U41" s="93" t="s">
        <v>307</v>
      </c>
      <c r="V41" s="91"/>
      <c r="W41" s="116">
        <v>9.9</v>
      </c>
    </row>
    <row r="42" spans="1:24" ht="16" x14ac:dyDescent="0.25">
      <c r="C42" s="74" t="s">
        <v>54</v>
      </c>
      <c r="D42" s="82"/>
      <c r="E42" s="86">
        <v>1586</v>
      </c>
      <c r="F42" s="76"/>
      <c r="G42" s="86">
        <v>1500</v>
      </c>
      <c r="H42" s="76"/>
      <c r="I42" s="86">
        <v>375</v>
      </c>
      <c r="J42" s="76"/>
      <c r="K42" s="77">
        <v>383</v>
      </c>
      <c r="L42" s="76"/>
      <c r="M42" s="86">
        <v>1484</v>
      </c>
      <c r="N42" s="76"/>
      <c r="O42" s="79">
        <v>-0.74</v>
      </c>
      <c r="P42" s="76"/>
      <c r="Q42" s="77">
        <v>2258</v>
      </c>
      <c r="R42" s="76"/>
      <c r="S42" s="86">
        <v>2879</v>
      </c>
      <c r="T42" s="76"/>
      <c r="U42" s="78">
        <v>-0.22</v>
      </c>
      <c r="V42" s="76"/>
      <c r="W42" s="86">
        <v>4464</v>
      </c>
    </row>
    <row r="43" spans="1:24" ht="15" x14ac:dyDescent="0.25">
      <c r="C43" s="89" t="s">
        <v>55</v>
      </c>
      <c r="D43" s="91"/>
      <c r="E43" s="119">
        <v>1.1000000000000001</v>
      </c>
      <c r="F43" s="91"/>
      <c r="G43" s="116">
        <v>1.3</v>
      </c>
      <c r="H43" s="91"/>
      <c r="I43" s="116">
        <v>0.3</v>
      </c>
      <c r="J43" s="91"/>
      <c r="K43" s="118">
        <v>0.3</v>
      </c>
      <c r="L43" s="91"/>
      <c r="M43" s="116">
        <v>1.1000000000000001</v>
      </c>
      <c r="N43" s="91"/>
      <c r="O43" s="93" t="s">
        <v>307</v>
      </c>
      <c r="P43" s="91"/>
      <c r="Q43" s="118">
        <v>0.7</v>
      </c>
      <c r="R43" s="91"/>
      <c r="S43" s="120">
        <v>0.8</v>
      </c>
      <c r="T43" s="91"/>
      <c r="U43" s="93" t="s">
        <v>307</v>
      </c>
      <c r="V43" s="91"/>
      <c r="W43" s="120">
        <v>0.8</v>
      </c>
    </row>
    <row r="44" spans="1:24" ht="16" x14ac:dyDescent="0.25">
      <c r="C44" s="74" t="s">
        <v>56</v>
      </c>
      <c r="D44" s="82"/>
      <c r="E44" s="86">
        <v>1258</v>
      </c>
      <c r="F44" s="76"/>
      <c r="G44" s="86">
        <v>1292</v>
      </c>
      <c r="H44" s="76"/>
      <c r="I44" s="86">
        <v>-184</v>
      </c>
      <c r="J44" s="76"/>
      <c r="K44" s="77">
        <v>73</v>
      </c>
      <c r="L44" s="76"/>
      <c r="M44" s="86">
        <v>1194</v>
      </c>
      <c r="N44" s="76"/>
      <c r="O44" s="79">
        <v>-0.94000000000000006</v>
      </c>
      <c r="P44" s="76"/>
      <c r="Q44" s="77">
        <v>1181</v>
      </c>
      <c r="R44" s="76"/>
      <c r="S44" s="86">
        <v>2045</v>
      </c>
      <c r="T44" s="76"/>
      <c r="U44" s="79">
        <v>-0.42</v>
      </c>
      <c r="V44" s="76"/>
      <c r="W44" s="86">
        <v>3303</v>
      </c>
    </row>
    <row r="45" spans="1:24" x14ac:dyDescent="0.25">
      <c r="C45" s="347" t="s">
        <v>309</v>
      </c>
      <c r="D45" s="348"/>
      <c r="E45" s="348"/>
      <c r="F45" s="348"/>
      <c r="G45" s="348"/>
      <c r="H45" s="348"/>
      <c r="I45" s="348"/>
      <c r="J45" s="348"/>
      <c r="K45" s="348"/>
      <c r="L45" s="348"/>
      <c r="M45" s="348"/>
      <c r="N45" s="348"/>
      <c r="O45" s="348"/>
      <c r="P45" s="348"/>
      <c r="Q45" s="348"/>
      <c r="R45" s="348"/>
      <c r="S45" s="348"/>
      <c r="T45" s="348"/>
      <c r="U45" s="348"/>
      <c r="V45" s="348"/>
      <c r="W45" s="348"/>
    </row>
    <row r="47" spans="1:24" ht="15.5" x14ac:dyDescent="0.25">
      <c r="B47" s="338"/>
      <c r="C47" s="338"/>
      <c r="D47" s="338"/>
      <c r="E47" s="338"/>
      <c r="F47" s="338"/>
      <c r="G47" s="338"/>
      <c r="H47" s="338"/>
      <c r="I47" s="338"/>
      <c r="J47" s="338"/>
      <c r="K47" s="338"/>
      <c r="L47" s="338"/>
      <c r="M47" s="338"/>
      <c r="N47" s="338"/>
      <c r="O47" s="338"/>
      <c r="P47" s="338"/>
      <c r="Q47" s="338"/>
      <c r="R47" s="338"/>
      <c r="S47" s="338"/>
      <c r="T47" s="338"/>
      <c r="U47" s="338"/>
      <c r="V47" s="338"/>
      <c r="W47" s="338"/>
    </row>
    <row r="48" spans="1:24" ht="16" x14ac:dyDescent="0.25">
      <c r="B48" s="3" t="s">
        <v>57</v>
      </c>
      <c r="C48" s="336" t="s">
        <v>58</v>
      </c>
      <c r="D48" s="349"/>
      <c r="E48" s="349"/>
      <c r="F48" s="349"/>
      <c r="G48" s="349"/>
      <c r="H48" s="349"/>
      <c r="I48" s="349"/>
      <c r="J48" s="349"/>
      <c r="K48" s="349"/>
      <c r="L48" s="349"/>
      <c r="M48" s="349"/>
      <c r="N48" s="349"/>
      <c r="O48" s="349"/>
      <c r="P48" s="349"/>
      <c r="Q48" s="349"/>
      <c r="R48" s="349"/>
      <c r="S48" s="349"/>
      <c r="T48" s="349"/>
      <c r="U48" s="349"/>
      <c r="V48" s="350"/>
      <c r="W48" s="349"/>
    </row>
    <row r="49" spans="2:23" ht="16" x14ac:dyDescent="0.25">
      <c r="B49" s="115"/>
      <c r="C49" s="115"/>
      <c r="D49" s="156"/>
      <c r="E49" s="70" t="s">
        <v>3</v>
      </c>
      <c r="F49" s="156"/>
      <c r="G49" s="70" t="s">
        <v>4</v>
      </c>
      <c r="H49" s="156"/>
      <c r="I49" s="70" t="s">
        <v>59</v>
      </c>
      <c r="J49" s="156"/>
      <c r="K49" s="346" t="s">
        <v>6</v>
      </c>
      <c r="L49" s="346"/>
      <c r="M49" s="346"/>
      <c r="N49" s="346"/>
      <c r="O49" s="346"/>
      <c r="P49" s="156"/>
      <c r="Q49" s="346" t="s">
        <v>25</v>
      </c>
      <c r="R49" s="346"/>
      <c r="S49" s="346"/>
      <c r="T49" s="346"/>
      <c r="U49" s="346"/>
      <c r="W49" s="70" t="s">
        <v>7</v>
      </c>
    </row>
    <row r="50" spans="2:23" ht="16" x14ac:dyDescent="0.25">
      <c r="C50" s="121" t="s">
        <v>8</v>
      </c>
      <c r="E50" s="96" t="s">
        <v>9</v>
      </c>
      <c r="G50" s="96" t="s">
        <v>10</v>
      </c>
      <c r="I50" s="96" t="s">
        <v>10</v>
      </c>
      <c r="K50" s="96" t="s">
        <v>10</v>
      </c>
      <c r="L50" s="97"/>
      <c r="M50" s="96" t="s">
        <v>9</v>
      </c>
      <c r="N50" s="97"/>
      <c r="O50" s="97" t="s">
        <v>11</v>
      </c>
      <c r="Q50" s="97" t="s">
        <v>60</v>
      </c>
      <c r="R50" s="97"/>
      <c r="S50" s="96" t="s">
        <v>9</v>
      </c>
      <c r="T50" s="97"/>
      <c r="U50" s="97" t="s">
        <v>11</v>
      </c>
      <c r="W50" s="96" t="s">
        <v>9</v>
      </c>
    </row>
    <row r="51" spans="2:23" ht="16" x14ac:dyDescent="0.25">
      <c r="C51" s="98" t="s">
        <v>42</v>
      </c>
      <c r="D51" s="157"/>
      <c r="E51" s="157"/>
      <c r="F51" s="157"/>
      <c r="G51" s="157"/>
      <c r="H51" s="157"/>
      <c r="I51" s="157"/>
      <c r="J51" s="157"/>
      <c r="K51" s="158"/>
      <c r="L51" s="157"/>
      <c r="M51" s="157"/>
      <c r="N51" s="157"/>
      <c r="O51" s="158"/>
      <c r="P51" s="157"/>
      <c r="Q51" s="158"/>
      <c r="R51" s="157"/>
      <c r="S51" s="157"/>
      <c r="T51" s="157"/>
      <c r="U51" s="158"/>
      <c r="V51" s="157"/>
      <c r="W51" s="157"/>
    </row>
    <row r="52" spans="2:23" ht="15.5" x14ac:dyDescent="0.25">
      <c r="C52" s="122" t="s">
        <v>51</v>
      </c>
      <c r="D52" s="105"/>
      <c r="E52" s="104">
        <v>48256</v>
      </c>
      <c r="F52" s="105"/>
      <c r="G52" s="104">
        <v>46220</v>
      </c>
      <c r="H52" s="105"/>
      <c r="I52" s="104">
        <v>48230</v>
      </c>
      <c r="J52" s="105"/>
      <c r="K52" s="106">
        <v>49176</v>
      </c>
      <c r="L52" s="105"/>
      <c r="M52" s="104">
        <v>47249</v>
      </c>
      <c r="N52" s="105"/>
      <c r="O52" s="107">
        <v>0.04</v>
      </c>
      <c r="P52" s="105"/>
      <c r="Q52" s="106">
        <v>143626</v>
      </c>
      <c r="R52" s="105"/>
      <c r="S52" s="104">
        <v>146758</v>
      </c>
      <c r="T52" s="105"/>
      <c r="U52" s="107">
        <v>-0.02</v>
      </c>
      <c r="V52" s="105"/>
      <c r="W52" s="104">
        <v>195014</v>
      </c>
    </row>
    <row r="53" spans="2:23" ht="15.5" x14ac:dyDescent="0.25">
      <c r="C53" s="123" t="s">
        <v>26</v>
      </c>
      <c r="D53" s="110"/>
      <c r="E53" s="109">
        <v>5992</v>
      </c>
      <c r="F53" s="110"/>
      <c r="G53" s="109">
        <v>5808</v>
      </c>
      <c r="H53" s="110"/>
      <c r="I53" s="109">
        <v>6015</v>
      </c>
      <c r="J53" s="110"/>
      <c r="K53" s="111">
        <v>5991</v>
      </c>
      <c r="L53" s="110"/>
      <c r="M53" s="109">
        <v>5722</v>
      </c>
      <c r="N53" s="110"/>
      <c r="O53" s="112">
        <v>0.05</v>
      </c>
      <c r="P53" s="110"/>
      <c r="Q53" s="111">
        <v>17814</v>
      </c>
      <c r="R53" s="110"/>
      <c r="S53" s="109">
        <v>17500</v>
      </c>
      <c r="T53" s="110"/>
      <c r="U53" s="114">
        <v>0.02</v>
      </c>
      <c r="V53" s="110"/>
      <c r="W53" s="109">
        <v>23492</v>
      </c>
    </row>
    <row r="54" spans="2:23" ht="19.149999999999999" customHeight="1" x14ac:dyDescent="0.25">
      <c r="C54" s="123" t="s">
        <v>52</v>
      </c>
      <c r="D54" s="110"/>
      <c r="E54" s="109">
        <v>718</v>
      </c>
      <c r="F54" s="110"/>
      <c r="G54" s="109">
        <v>724</v>
      </c>
      <c r="H54" s="110"/>
      <c r="I54" s="109">
        <v>875</v>
      </c>
      <c r="J54" s="110"/>
      <c r="K54" s="111">
        <v>725</v>
      </c>
      <c r="L54" s="110"/>
      <c r="M54" s="109">
        <v>711</v>
      </c>
      <c r="N54" s="110"/>
      <c r="O54" s="112">
        <v>0.02</v>
      </c>
      <c r="P54" s="110"/>
      <c r="Q54" s="111">
        <v>2324</v>
      </c>
      <c r="R54" s="110"/>
      <c r="S54" s="109">
        <v>2169</v>
      </c>
      <c r="T54" s="110"/>
      <c r="U54" s="112">
        <v>7.0000000000000007E-2</v>
      </c>
      <c r="V54" s="110"/>
      <c r="W54" s="109">
        <v>2887</v>
      </c>
    </row>
    <row r="55" spans="2:23" ht="18.75" customHeight="1" x14ac:dyDescent="0.25">
      <c r="C55" s="124" t="s">
        <v>53</v>
      </c>
      <c r="D55" s="110"/>
      <c r="E55" s="125">
        <v>12</v>
      </c>
      <c r="F55" s="126"/>
      <c r="G55" s="125">
        <v>12.5</v>
      </c>
      <c r="H55" s="126"/>
      <c r="I55" s="125">
        <v>14.5</v>
      </c>
      <c r="J55" s="126"/>
      <c r="K55" s="127">
        <v>12.1</v>
      </c>
      <c r="L55" s="126"/>
      <c r="M55" s="125">
        <v>12.4</v>
      </c>
      <c r="N55" s="126"/>
      <c r="O55" s="128" t="s">
        <v>307</v>
      </c>
      <c r="P55" s="126"/>
      <c r="Q55" s="127">
        <v>13</v>
      </c>
      <c r="R55" s="126"/>
      <c r="S55" s="125">
        <v>12.4</v>
      </c>
      <c r="T55" s="126"/>
      <c r="U55" s="128" t="s">
        <v>307</v>
      </c>
      <c r="V55" s="126"/>
      <c r="W55" s="125">
        <v>12.3</v>
      </c>
    </row>
    <row r="56" spans="2:23" ht="16" x14ac:dyDescent="0.25">
      <c r="C56" s="129" t="s">
        <v>43</v>
      </c>
      <c r="D56" s="130"/>
      <c r="E56" s="130"/>
      <c r="F56" s="130"/>
      <c r="G56" s="130"/>
      <c r="H56" s="130"/>
      <c r="I56" s="130"/>
      <c r="J56" s="130"/>
      <c r="K56" s="131"/>
      <c r="L56" s="130"/>
      <c r="M56" s="130"/>
      <c r="N56" s="130"/>
      <c r="O56" s="131"/>
      <c r="P56" s="130"/>
      <c r="Q56" s="131"/>
      <c r="R56" s="130"/>
      <c r="S56" s="130"/>
      <c r="T56" s="130"/>
      <c r="U56" s="131"/>
      <c r="V56" s="130"/>
      <c r="W56" s="130"/>
    </row>
    <row r="57" spans="2:23" ht="15.5" x14ac:dyDescent="0.25">
      <c r="C57" s="122" t="s">
        <v>51</v>
      </c>
      <c r="D57" s="105"/>
      <c r="E57" s="104">
        <v>44706</v>
      </c>
      <c r="F57" s="105"/>
      <c r="G57" s="104">
        <v>31885</v>
      </c>
      <c r="H57" s="105"/>
      <c r="I57" s="104">
        <v>30604</v>
      </c>
      <c r="J57" s="105"/>
      <c r="K57" s="106">
        <v>28688</v>
      </c>
      <c r="L57" s="105"/>
      <c r="M57" s="104">
        <v>40077</v>
      </c>
      <c r="N57" s="105"/>
      <c r="O57" s="107">
        <v>-0.28000000000000003</v>
      </c>
      <c r="P57" s="105"/>
      <c r="Q57" s="106">
        <v>91177</v>
      </c>
      <c r="R57" s="105"/>
      <c r="S57" s="104">
        <v>113805</v>
      </c>
      <c r="T57" s="105"/>
      <c r="U57" s="107">
        <v>-0.2</v>
      </c>
      <c r="V57" s="105"/>
      <c r="W57" s="104">
        <v>158511</v>
      </c>
    </row>
    <row r="58" spans="2:23" ht="15.5" x14ac:dyDescent="0.25">
      <c r="C58" s="123" t="s">
        <v>26</v>
      </c>
      <c r="D58" s="110"/>
      <c r="E58" s="109">
        <v>5665</v>
      </c>
      <c r="F58" s="110"/>
      <c r="G58" s="109">
        <v>4826</v>
      </c>
      <c r="H58" s="110"/>
      <c r="I58" s="109">
        <v>4582</v>
      </c>
      <c r="J58" s="110"/>
      <c r="K58" s="111">
        <v>4398</v>
      </c>
      <c r="L58" s="110"/>
      <c r="M58" s="109">
        <v>5430</v>
      </c>
      <c r="N58" s="110"/>
      <c r="O58" s="112">
        <v>-0.19</v>
      </c>
      <c r="P58" s="110"/>
      <c r="Q58" s="111">
        <v>13806</v>
      </c>
      <c r="R58" s="110"/>
      <c r="S58" s="109">
        <v>15973</v>
      </c>
      <c r="T58" s="110"/>
      <c r="U58" s="112">
        <v>-0.14000000000000001</v>
      </c>
      <c r="V58" s="110"/>
      <c r="W58" s="109">
        <v>21638</v>
      </c>
    </row>
    <row r="59" spans="2:23" ht="15.5" x14ac:dyDescent="0.25">
      <c r="C59" s="123" t="s">
        <v>52</v>
      </c>
      <c r="D59" s="110"/>
      <c r="E59" s="109">
        <v>679</v>
      </c>
      <c r="F59" s="110"/>
      <c r="G59" s="109">
        <v>421</v>
      </c>
      <c r="H59" s="110"/>
      <c r="I59" s="109">
        <v>299</v>
      </c>
      <c r="J59" s="110"/>
      <c r="K59" s="111">
        <v>283</v>
      </c>
      <c r="L59" s="110"/>
      <c r="M59" s="109">
        <v>535</v>
      </c>
      <c r="N59" s="110"/>
      <c r="O59" s="112">
        <v>-0.47000000000000003</v>
      </c>
      <c r="P59" s="110"/>
      <c r="Q59" s="111">
        <v>1003</v>
      </c>
      <c r="R59" s="110"/>
      <c r="S59" s="109">
        <v>1520</v>
      </c>
      <c r="T59" s="110"/>
      <c r="U59" s="112">
        <v>-0.34</v>
      </c>
      <c r="V59" s="110"/>
      <c r="W59" s="109">
        <v>2199</v>
      </c>
    </row>
    <row r="60" spans="2:23" ht="15.5" x14ac:dyDescent="0.25">
      <c r="C60" s="124" t="s">
        <v>53</v>
      </c>
      <c r="D60" s="110"/>
      <c r="E60" s="125">
        <v>12</v>
      </c>
      <c r="F60" s="126"/>
      <c r="G60" s="125">
        <v>8.6999999999999993</v>
      </c>
      <c r="H60" s="126"/>
      <c r="I60" s="125">
        <v>6.5</v>
      </c>
      <c r="J60" s="126"/>
      <c r="K60" s="127">
        <v>6.4</v>
      </c>
      <c r="L60" s="126"/>
      <c r="M60" s="125">
        <v>9.9</v>
      </c>
      <c r="N60" s="126"/>
      <c r="O60" s="128" t="s">
        <v>307</v>
      </c>
      <c r="P60" s="126"/>
      <c r="Q60" s="127">
        <v>7.3</v>
      </c>
      <c r="R60" s="126"/>
      <c r="S60" s="125">
        <v>9.5</v>
      </c>
      <c r="T60" s="126"/>
      <c r="U60" s="128" t="s">
        <v>307</v>
      </c>
      <c r="V60" s="126"/>
      <c r="W60" s="125">
        <v>10.199999999999999</v>
      </c>
    </row>
    <row r="61" spans="2:23" ht="16" x14ac:dyDescent="0.25">
      <c r="C61" s="129" t="s">
        <v>61</v>
      </c>
      <c r="D61" s="130"/>
      <c r="E61" s="130"/>
      <c r="F61" s="130"/>
      <c r="G61" s="130"/>
      <c r="H61" s="130"/>
      <c r="I61" s="130"/>
      <c r="J61" s="130"/>
      <c r="K61" s="131"/>
      <c r="L61" s="130"/>
      <c r="M61" s="130"/>
      <c r="N61" s="130"/>
      <c r="O61" s="131"/>
      <c r="P61" s="130"/>
      <c r="Q61" s="131"/>
      <c r="R61" s="130"/>
      <c r="S61" s="130"/>
      <c r="T61" s="130"/>
      <c r="U61" s="131"/>
      <c r="V61" s="130"/>
      <c r="W61" s="130"/>
    </row>
    <row r="62" spans="2:23" ht="15.5" x14ac:dyDescent="0.25">
      <c r="C62" s="122" t="s">
        <v>51</v>
      </c>
      <c r="D62" s="105"/>
      <c r="E62" s="104">
        <v>42812</v>
      </c>
      <c r="F62" s="105"/>
      <c r="G62" s="104">
        <v>28457</v>
      </c>
      <c r="H62" s="105"/>
      <c r="I62" s="104">
        <v>28342</v>
      </c>
      <c r="J62" s="105"/>
      <c r="K62" s="106">
        <v>32245</v>
      </c>
      <c r="L62" s="105"/>
      <c r="M62" s="104">
        <v>38052</v>
      </c>
      <c r="N62" s="105"/>
      <c r="O62" s="107">
        <v>-0.15</v>
      </c>
      <c r="P62" s="105"/>
      <c r="Q62" s="106">
        <v>89044</v>
      </c>
      <c r="R62" s="105"/>
      <c r="S62" s="104">
        <v>118359</v>
      </c>
      <c r="T62" s="105"/>
      <c r="U62" s="107">
        <v>-0.25</v>
      </c>
      <c r="V62" s="105"/>
      <c r="W62" s="104">
        <v>161171</v>
      </c>
    </row>
    <row r="63" spans="2:23" ht="15.5" x14ac:dyDescent="0.25">
      <c r="C63" s="123" t="s">
        <v>26</v>
      </c>
      <c r="D63" s="110"/>
      <c r="E63" s="109">
        <v>1954</v>
      </c>
      <c r="F63" s="110"/>
      <c r="G63" s="109">
        <v>1506</v>
      </c>
      <c r="H63" s="110"/>
      <c r="I63" s="109">
        <v>1408</v>
      </c>
      <c r="J63" s="110"/>
      <c r="K63" s="111">
        <v>1483</v>
      </c>
      <c r="L63" s="110"/>
      <c r="M63" s="109">
        <v>1659</v>
      </c>
      <c r="N63" s="110"/>
      <c r="O63" s="112">
        <v>-0.11</v>
      </c>
      <c r="P63" s="110"/>
      <c r="Q63" s="111">
        <v>4397</v>
      </c>
      <c r="R63" s="110"/>
      <c r="S63" s="109">
        <v>5106</v>
      </c>
      <c r="T63" s="110"/>
      <c r="U63" s="112">
        <v>-0.14000000000000001</v>
      </c>
      <c r="V63" s="110"/>
      <c r="W63" s="109">
        <v>7060</v>
      </c>
    </row>
    <row r="64" spans="2:23" ht="15.5" x14ac:dyDescent="0.25">
      <c r="C64" s="123" t="s">
        <v>52</v>
      </c>
      <c r="D64" s="110"/>
      <c r="E64" s="109">
        <v>114</v>
      </c>
      <c r="F64" s="110"/>
      <c r="G64" s="109">
        <v>49</v>
      </c>
      <c r="H64" s="110"/>
      <c r="I64" s="109">
        <v>-82</v>
      </c>
      <c r="J64" s="110"/>
      <c r="K64" s="111">
        <v>82</v>
      </c>
      <c r="L64" s="110"/>
      <c r="M64" s="109">
        <v>45</v>
      </c>
      <c r="N64" s="110"/>
      <c r="O64" s="113">
        <v>0.83000000000000007</v>
      </c>
      <c r="P64" s="110"/>
      <c r="Q64" s="111">
        <v>50</v>
      </c>
      <c r="R64" s="110"/>
      <c r="S64" s="109">
        <v>216</v>
      </c>
      <c r="T64" s="110"/>
      <c r="U64" s="113">
        <v>-0.77</v>
      </c>
      <c r="V64" s="110"/>
      <c r="W64" s="109">
        <v>330</v>
      </c>
    </row>
    <row r="65" spans="3:23" ht="15.5" x14ac:dyDescent="0.25">
      <c r="C65" s="124" t="s">
        <v>53</v>
      </c>
      <c r="D65" s="110"/>
      <c r="E65" s="125">
        <v>5.9</v>
      </c>
      <c r="F65" s="126"/>
      <c r="G65" s="125">
        <v>3.3</v>
      </c>
      <c r="H65" s="126"/>
      <c r="I65" s="125">
        <v>-5.8</v>
      </c>
      <c r="J65" s="126"/>
      <c r="K65" s="127">
        <v>5.5</v>
      </c>
      <c r="L65" s="126"/>
      <c r="M65" s="125">
        <v>2.7</v>
      </c>
      <c r="N65" s="126"/>
      <c r="O65" s="128" t="s">
        <v>307</v>
      </c>
      <c r="P65" s="126"/>
      <c r="Q65" s="127">
        <v>1.1000000000000001</v>
      </c>
      <c r="R65" s="126"/>
      <c r="S65" s="125">
        <v>4.2</v>
      </c>
      <c r="T65" s="126"/>
      <c r="U65" s="128" t="s">
        <v>307</v>
      </c>
      <c r="V65" s="126"/>
      <c r="W65" s="125">
        <v>4.7</v>
      </c>
    </row>
    <row r="66" spans="3:23" ht="16" x14ac:dyDescent="0.25">
      <c r="C66" s="129" t="s">
        <v>45</v>
      </c>
      <c r="D66" s="130"/>
      <c r="E66" s="130"/>
      <c r="F66" s="130"/>
      <c r="G66" s="130"/>
      <c r="H66" s="130"/>
      <c r="I66" s="130"/>
      <c r="J66" s="130"/>
      <c r="K66" s="131"/>
      <c r="L66" s="130"/>
      <c r="M66" s="130"/>
      <c r="N66" s="130"/>
      <c r="O66" s="131"/>
      <c r="P66" s="130"/>
      <c r="Q66" s="131"/>
      <c r="R66" s="130"/>
      <c r="S66" s="130"/>
      <c r="T66" s="130"/>
      <c r="U66" s="131"/>
      <c r="V66" s="130"/>
      <c r="W66" s="130"/>
    </row>
    <row r="67" spans="3:23" ht="15.5" x14ac:dyDescent="0.25">
      <c r="C67" s="122" t="s">
        <v>51</v>
      </c>
      <c r="D67" s="105"/>
      <c r="E67" s="104">
        <v>7628</v>
      </c>
      <c r="F67" s="105"/>
      <c r="G67" s="104">
        <v>5604</v>
      </c>
      <c r="H67" s="105"/>
      <c r="I67" s="104">
        <v>6648</v>
      </c>
      <c r="J67" s="105"/>
      <c r="K67" s="106">
        <v>6677</v>
      </c>
      <c r="L67" s="105"/>
      <c r="M67" s="104">
        <v>6789</v>
      </c>
      <c r="N67" s="105"/>
      <c r="O67" s="107">
        <v>-0.02</v>
      </c>
      <c r="P67" s="105"/>
      <c r="Q67" s="106">
        <v>18929</v>
      </c>
      <c r="R67" s="105"/>
      <c r="S67" s="104">
        <v>18540</v>
      </c>
      <c r="T67" s="105"/>
      <c r="U67" s="107">
        <v>0.02</v>
      </c>
      <c r="V67" s="105"/>
      <c r="W67" s="104">
        <v>26168</v>
      </c>
    </row>
    <row r="68" spans="3:23" ht="15.5" x14ac:dyDescent="0.25">
      <c r="C68" s="123" t="s">
        <v>26</v>
      </c>
      <c r="D68" s="110"/>
      <c r="E68" s="109">
        <v>1449</v>
      </c>
      <c r="F68" s="110"/>
      <c r="G68" s="109">
        <v>1176</v>
      </c>
      <c r="H68" s="110"/>
      <c r="I68" s="109">
        <v>1266</v>
      </c>
      <c r="J68" s="110"/>
      <c r="K68" s="111">
        <v>1234</v>
      </c>
      <c r="L68" s="110"/>
      <c r="M68" s="109">
        <v>1189</v>
      </c>
      <c r="N68" s="110"/>
      <c r="O68" s="112">
        <v>0.04</v>
      </c>
      <c r="P68" s="110"/>
      <c r="Q68" s="111">
        <v>3676</v>
      </c>
      <c r="R68" s="110"/>
      <c r="S68" s="109">
        <v>3117</v>
      </c>
      <c r="T68" s="110"/>
      <c r="U68" s="112">
        <v>0.18</v>
      </c>
      <c r="V68" s="110"/>
      <c r="W68" s="109">
        <v>4566</v>
      </c>
    </row>
    <row r="69" spans="3:23" ht="15.5" x14ac:dyDescent="0.25">
      <c r="C69" s="123" t="s">
        <v>52</v>
      </c>
      <c r="D69" s="110"/>
      <c r="E69" s="109">
        <v>101</v>
      </c>
      <c r="F69" s="110"/>
      <c r="G69" s="109">
        <v>59</v>
      </c>
      <c r="H69" s="110"/>
      <c r="I69" s="109">
        <v>115</v>
      </c>
      <c r="J69" s="110"/>
      <c r="K69" s="111">
        <v>141</v>
      </c>
      <c r="L69" s="110"/>
      <c r="M69" s="109">
        <v>70</v>
      </c>
      <c r="N69" s="110"/>
      <c r="O69" s="113">
        <v>1.01</v>
      </c>
      <c r="P69" s="110"/>
      <c r="Q69" s="111">
        <v>315</v>
      </c>
      <c r="R69" s="110"/>
      <c r="S69" s="109">
        <v>112</v>
      </c>
      <c r="T69" s="110"/>
      <c r="U69" s="113">
        <v>1.81</v>
      </c>
      <c r="V69" s="110"/>
      <c r="W69" s="109">
        <v>214</v>
      </c>
    </row>
    <row r="70" spans="3:23" ht="15.5" x14ac:dyDescent="0.25">
      <c r="C70" s="124" t="s">
        <v>53</v>
      </c>
      <c r="D70" s="110"/>
      <c r="E70" s="125">
        <v>7</v>
      </c>
      <c r="F70" s="126"/>
      <c r="G70" s="125">
        <v>5</v>
      </c>
      <c r="H70" s="126"/>
      <c r="I70" s="125">
        <v>9.1</v>
      </c>
      <c r="J70" s="126"/>
      <c r="K70" s="127">
        <v>11.4</v>
      </c>
      <c r="L70" s="126"/>
      <c r="M70" s="125">
        <v>5.9</v>
      </c>
      <c r="N70" s="126"/>
      <c r="O70" s="128" t="s">
        <v>307</v>
      </c>
      <c r="P70" s="126"/>
      <c r="Q70" s="127">
        <v>8.6</v>
      </c>
      <c r="R70" s="126"/>
      <c r="S70" s="125">
        <v>3.6</v>
      </c>
      <c r="T70" s="126"/>
      <c r="U70" s="128" t="s">
        <v>307</v>
      </c>
      <c r="V70" s="126"/>
      <c r="W70" s="125">
        <v>4.7</v>
      </c>
    </row>
    <row r="71" spans="3:23" ht="16" x14ac:dyDescent="0.25">
      <c r="C71" s="129" t="s">
        <v>46</v>
      </c>
      <c r="D71" s="130"/>
      <c r="E71" s="130"/>
      <c r="F71" s="130"/>
      <c r="G71" s="130"/>
      <c r="H71" s="130"/>
      <c r="I71" s="130"/>
      <c r="J71" s="130"/>
      <c r="K71" s="131"/>
      <c r="L71" s="130"/>
      <c r="M71" s="130"/>
      <c r="N71" s="130"/>
      <c r="O71" s="131"/>
      <c r="P71" s="130"/>
      <c r="Q71" s="131"/>
      <c r="R71" s="130"/>
      <c r="S71" s="130"/>
      <c r="T71" s="130"/>
      <c r="U71" s="131"/>
      <c r="V71" s="130"/>
      <c r="W71" s="130"/>
    </row>
    <row r="72" spans="3:23" ht="15.5" x14ac:dyDescent="0.25">
      <c r="C72" s="122" t="s">
        <v>26</v>
      </c>
      <c r="D72" s="105"/>
      <c r="E72" s="104">
        <v>742</v>
      </c>
      <c r="F72" s="105"/>
      <c r="G72" s="104">
        <v>781</v>
      </c>
      <c r="H72" s="105"/>
      <c r="I72" s="104">
        <v>829</v>
      </c>
      <c r="J72" s="105"/>
      <c r="K72" s="106">
        <v>831</v>
      </c>
      <c r="L72" s="105"/>
      <c r="M72" s="104">
        <v>688</v>
      </c>
      <c r="N72" s="105"/>
      <c r="O72" s="107">
        <v>0.21</v>
      </c>
      <c r="P72" s="105"/>
      <c r="Q72" s="106">
        <v>2441</v>
      </c>
      <c r="R72" s="105"/>
      <c r="S72" s="104">
        <v>1932</v>
      </c>
      <c r="T72" s="105"/>
      <c r="U72" s="107">
        <v>0.26</v>
      </c>
      <c r="V72" s="105"/>
      <c r="W72" s="104">
        <v>2674</v>
      </c>
    </row>
    <row r="73" spans="3:23" ht="15.5" x14ac:dyDescent="0.25">
      <c r="C73" s="123" t="s">
        <v>52</v>
      </c>
      <c r="D73" s="110"/>
      <c r="E73" s="109">
        <v>50</v>
      </c>
      <c r="F73" s="110"/>
      <c r="G73" s="109">
        <v>51</v>
      </c>
      <c r="H73" s="110"/>
      <c r="I73" s="109">
        <v>12</v>
      </c>
      <c r="J73" s="110"/>
      <c r="K73" s="111">
        <v>39</v>
      </c>
      <c r="L73" s="110"/>
      <c r="M73" s="109">
        <v>45</v>
      </c>
      <c r="N73" s="110"/>
      <c r="O73" s="112">
        <v>-0.14000000000000001</v>
      </c>
      <c r="P73" s="110"/>
      <c r="Q73" s="111">
        <v>102</v>
      </c>
      <c r="R73" s="110"/>
      <c r="S73" s="109">
        <v>161</v>
      </c>
      <c r="T73" s="110"/>
      <c r="U73" s="112">
        <v>-0.37</v>
      </c>
      <c r="V73" s="110"/>
      <c r="W73" s="109">
        <v>211</v>
      </c>
    </row>
    <row r="74" spans="3:23" ht="15.5" x14ac:dyDescent="0.25">
      <c r="C74" s="123" t="s">
        <v>62</v>
      </c>
      <c r="D74" s="110"/>
      <c r="E74" s="109">
        <v>2462</v>
      </c>
      <c r="F74" s="110"/>
      <c r="G74" s="109">
        <v>2526</v>
      </c>
      <c r="H74" s="110"/>
      <c r="I74" s="109">
        <v>2759</v>
      </c>
      <c r="J74" s="110"/>
      <c r="K74" s="111">
        <v>2685</v>
      </c>
      <c r="L74" s="110"/>
      <c r="M74" s="109">
        <v>2364</v>
      </c>
      <c r="N74" s="110"/>
      <c r="O74" s="112">
        <v>0.14000000000000001</v>
      </c>
      <c r="P74" s="110"/>
      <c r="Q74" s="111">
        <v>2685</v>
      </c>
      <c r="R74" s="110"/>
      <c r="S74" s="109">
        <v>2364</v>
      </c>
      <c r="T74" s="110"/>
      <c r="U74" s="112">
        <v>0.14000000000000001</v>
      </c>
      <c r="V74" s="110"/>
      <c r="W74" s="109">
        <v>2462</v>
      </c>
    </row>
    <row r="75" spans="3:23" ht="15.5" x14ac:dyDescent="0.25">
      <c r="C75" s="124" t="s">
        <v>63</v>
      </c>
      <c r="D75" s="110"/>
      <c r="E75" s="125">
        <v>8.3000000000000007</v>
      </c>
      <c r="F75" s="126"/>
      <c r="G75" s="125">
        <v>8.1999999999999993</v>
      </c>
      <c r="H75" s="126"/>
      <c r="I75" s="125">
        <v>1.8</v>
      </c>
      <c r="J75" s="126"/>
      <c r="K75" s="127">
        <v>5.7</v>
      </c>
      <c r="L75" s="126"/>
      <c r="M75" s="125">
        <v>7.7</v>
      </c>
      <c r="N75" s="126"/>
      <c r="O75" s="128" t="s">
        <v>307</v>
      </c>
      <c r="P75" s="126"/>
      <c r="Q75" s="127">
        <v>5.2</v>
      </c>
      <c r="R75" s="126"/>
      <c r="S75" s="125">
        <v>9.4</v>
      </c>
      <c r="T75" s="126"/>
      <c r="U75" s="128" t="s">
        <v>307</v>
      </c>
      <c r="V75" s="126"/>
      <c r="W75" s="125">
        <v>9.1</v>
      </c>
    </row>
    <row r="76" spans="3:23" ht="15.5" x14ac:dyDescent="0.25">
      <c r="C76" s="123" t="s">
        <v>64</v>
      </c>
      <c r="D76" s="110"/>
      <c r="E76" s="109">
        <v>-3270</v>
      </c>
      <c r="F76" s="110"/>
      <c r="G76" s="109">
        <v>-3255</v>
      </c>
      <c r="H76" s="110"/>
      <c r="I76" s="109">
        <v>-1629</v>
      </c>
      <c r="J76" s="110"/>
      <c r="K76" s="111">
        <v>-1869</v>
      </c>
      <c r="L76" s="110"/>
      <c r="M76" s="109">
        <v>-3306</v>
      </c>
      <c r="N76" s="110"/>
      <c r="O76" s="112">
        <v>0.43</v>
      </c>
      <c r="P76" s="110"/>
      <c r="Q76" s="111">
        <v>-6753</v>
      </c>
      <c r="R76" s="110"/>
      <c r="S76" s="109">
        <v>-11541</v>
      </c>
      <c r="T76" s="110"/>
      <c r="U76" s="112">
        <v>0.41000000000000003</v>
      </c>
      <c r="V76" s="110"/>
      <c r="W76" s="109">
        <v>-14811</v>
      </c>
    </row>
    <row r="77" spans="3:23" ht="15.5" x14ac:dyDescent="0.25">
      <c r="C77" s="132" t="s">
        <v>65</v>
      </c>
      <c r="D77" s="130"/>
      <c r="E77" s="133">
        <v>-853</v>
      </c>
      <c r="F77" s="130"/>
      <c r="G77" s="133">
        <v>-835</v>
      </c>
      <c r="H77" s="130"/>
      <c r="I77" s="133">
        <v>-776</v>
      </c>
      <c r="J77" s="130"/>
      <c r="K77" s="134">
        <v>-796</v>
      </c>
      <c r="L77" s="130"/>
      <c r="M77" s="133">
        <v>-828</v>
      </c>
      <c r="N77" s="130"/>
      <c r="O77" s="135">
        <v>1.96</v>
      </c>
      <c r="P77" s="130"/>
      <c r="Q77" s="134">
        <v>-2406</v>
      </c>
      <c r="R77" s="130"/>
      <c r="S77" s="133">
        <v>-2688</v>
      </c>
      <c r="T77" s="130"/>
      <c r="U77" s="135">
        <v>-0.1</v>
      </c>
      <c r="V77" s="130"/>
      <c r="W77" s="133">
        <v>-3541</v>
      </c>
    </row>
    <row r="78" spans="3:23" ht="16" x14ac:dyDescent="0.25">
      <c r="C78" s="74" t="s">
        <v>66</v>
      </c>
      <c r="D78" s="82"/>
      <c r="E78" s="86">
        <v>14950</v>
      </c>
      <c r="F78" s="76"/>
      <c r="G78" s="86">
        <v>13263</v>
      </c>
      <c r="H78" s="76"/>
      <c r="I78" s="86">
        <v>13325</v>
      </c>
      <c r="J78" s="76"/>
      <c r="K78" s="77">
        <v>13140</v>
      </c>
      <c r="L78" s="136"/>
      <c r="M78" s="86">
        <v>13860</v>
      </c>
      <c r="N78" s="76"/>
      <c r="O78" s="78">
        <v>-0.05</v>
      </c>
      <c r="P78" s="76"/>
      <c r="Q78" s="77">
        <v>39727</v>
      </c>
      <c r="R78" s="136"/>
      <c r="S78" s="86">
        <v>40940</v>
      </c>
      <c r="T78" s="76"/>
      <c r="U78" s="78">
        <v>-0.03</v>
      </c>
      <c r="V78" s="76"/>
      <c r="W78" s="86">
        <v>55890</v>
      </c>
    </row>
    <row r="79" spans="3:23" ht="15.5" x14ac:dyDescent="0.25">
      <c r="C79" s="137" t="s">
        <v>67</v>
      </c>
      <c r="D79" s="82"/>
      <c r="E79" s="85">
        <v>-103</v>
      </c>
      <c r="F79" s="82"/>
      <c r="G79" s="85">
        <v>-94</v>
      </c>
      <c r="H79" s="82"/>
      <c r="I79" s="85">
        <v>-52</v>
      </c>
      <c r="J79" s="82"/>
      <c r="K79" s="83">
        <v>-84</v>
      </c>
      <c r="L79" s="130"/>
      <c r="M79" s="85">
        <v>-66</v>
      </c>
      <c r="N79" s="82"/>
      <c r="O79" s="138">
        <v>2.27</v>
      </c>
      <c r="P79" s="82"/>
      <c r="Q79" s="83">
        <v>-230</v>
      </c>
      <c r="R79" s="130"/>
      <c r="S79" s="85">
        <v>-248</v>
      </c>
      <c r="T79" s="82"/>
      <c r="U79" s="138">
        <v>-1.92</v>
      </c>
      <c r="V79" s="82"/>
      <c r="W79" s="85">
        <v>-351</v>
      </c>
    </row>
    <row r="80" spans="3:23" ht="16" x14ac:dyDescent="0.25">
      <c r="C80" s="139" t="s">
        <v>68</v>
      </c>
      <c r="D80" s="105"/>
      <c r="E80" s="140">
        <v>1559</v>
      </c>
      <c r="F80" s="136"/>
      <c r="G80" s="140">
        <v>1210</v>
      </c>
      <c r="H80" s="136"/>
      <c r="I80" s="140">
        <v>1168</v>
      </c>
      <c r="J80" s="136"/>
      <c r="K80" s="141">
        <v>1185</v>
      </c>
      <c r="L80" s="136"/>
      <c r="M80" s="140">
        <v>1340</v>
      </c>
      <c r="N80" s="136"/>
      <c r="O80" s="142">
        <v>-0.12</v>
      </c>
      <c r="P80" s="143"/>
      <c r="Q80" s="144">
        <v>3563</v>
      </c>
      <c r="R80" s="143"/>
      <c r="S80" s="145">
        <v>3930</v>
      </c>
      <c r="T80" s="143"/>
      <c r="U80" s="146">
        <v>-0.09</v>
      </c>
      <c r="V80" s="143"/>
      <c r="W80" s="145">
        <v>5489</v>
      </c>
    </row>
    <row r="81" spans="3:23" ht="15.5" x14ac:dyDescent="0.25">
      <c r="C81" s="344" t="s">
        <v>310</v>
      </c>
      <c r="D81" s="344"/>
      <c r="E81" s="344"/>
      <c r="F81" s="344"/>
      <c r="G81" s="344"/>
      <c r="H81" s="344"/>
      <c r="I81" s="344"/>
      <c r="J81" s="344"/>
      <c r="K81" s="344"/>
      <c r="L81" s="344"/>
      <c r="M81" s="344"/>
      <c r="N81" s="344"/>
      <c r="O81" s="344"/>
      <c r="P81" s="345"/>
      <c r="Q81" s="345"/>
      <c r="R81" s="345"/>
      <c r="S81" s="345"/>
      <c r="T81" s="345"/>
      <c r="U81" s="345"/>
      <c r="V81" s="345"/>
      <c r="W81" s="345"/>
    </row>
  </sheetData>
  <mergeCells count="19">
    <mergeCell ref="C81:W81"/>
    <mergeCell ref="C31:W31"/>
    <mergeCell ref="C32:W32"/>
    <mergeCell ref="K23:O23"/>
    <mergeCell ref="Q6:U6"/>
    <mergeCell ref="Q49:U49"/>
    <mergeCell ref="Q36:U36"/>
    <mergeCell ref="C45:W45"/>
    <mergeCell ref="C48:W48"/>
    <mergeCell ref="B47:W47"/>
    <mergeCell ref="C35:W35"/>
    <mergeCell ref="K36:O36"/>
    <mergeCell ref="B34:W34"/>
    <mergeCell ref="K49:O49"/>
    <mergeCell ref="B4:W4"/>
    <mergeCell ref="B3:W3"/>
    <mergeCell ref="B2:W2"/>
    <mergeCell ref="C5:W5"/>
    <mergeCell ref="K6:O6"/>
  </mergeCells>
  <pageMargins left="0.19685039370078741" right="0.19685039370078741" top="0.19685039370078741" bottom="0.19685039370078741" header="0.31496062992125984" footer="0.31496062992125984"/>
  <pageSetup paperSize="9" scale="55" orientation="landscape" horizontalDpi="200" verticalDpi="200" r:id="rId1"/>
  <rowBreaks count="2" manualBreakCount="2">
    <brk id="33" max="16383" man="1"/>
    <brk id="46" max="16383" man="1"/>
  </rowBreaks>
  <ignoredErrors>
    <ignoredError sqref="E50:W50 E37:W37 E24:I24 E7:W7" numberStoredAsText="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7A93"/>
    <pageSetUpPr fitToPage="1"/>
  </sheetPr>
  <dimension ref="A1:X45"/>
  <sheetViews>
    <sheetView showGridLines="0" showRuler="0" zoomScale="80" zoomScaleNormal="80" workbookViewId="0"/>
  </sheetViews>
  <sheetFormatPr baseColWidth="10" defaultColWidth="13.7265625" defaultRowHeight="12.5" x14ac:dyDescent="0.25"/>
  <cols>
    <col min="1" max="2" width="3.453125" customWidth="1"/>
    <col min="3" max="3" width="83.1796875" customWidth="1"/>
    <col min="4" max="4" width="0" hidden="1" customWidth="1"/>
    <col min="5" max="5" width="18.1796875" customWidth="1"/>
    <col min="6" max="6" width="0" hidden="1" customWidth="1"/>
    <col min="7" max="7" width="18.1796875" customWidth="1"/>
    <col min="8" max="8" width="0" hidden="1" customWidth="1"/>
    <col min="9" max="9" width="18.1796875" customWidth="1"/>
    <col min="10" max="10" width="0" hidden="1" customWidth="1"/>
    <col min="11" max="11" width="18.1796875" customWidth="1"/>
    <col min="12" max="12" width="0" hidden="1" customWidth="1"/>
    <col min="13" max="13" width="18.1796875" customWidth="1"/>
    <col min="14" max="14" width="0" hidden="1" customWidth="1"/>
    <col min="15" max="15" width="18.1796875" customWidth="1"/>
    <col min="16" max="16" width="0" hidden="1" customWidth="1"/>
    <col min="17" max="17" width="18.1796875" customWidth="1"/>
    <col min="18" max="18" width="0" hidden="1" customWidth="1"/>
    <col min="19" max="19" width="18.1796875" customWidth="1"/>
    <col min="20" max="20" width="0" hidden="1" customWidth="1"/>
    <col min="21" max="21" width="18.1796875" customWidth="1"/>
    <col min="22" max="22" width="0" hidden="1" customWidth="1"/>
    <col min="23" max="23" width="18.1796875" customWidth="1"/>
    <col min="24" max="24" width="3.453125" customWidth="1"/>
  </cols>
  <sheetData>
    <row r="1" spans="1:24" ht="15" customHeight="1" x14ac:dyDescent="0.25">
      <c r="A1" s="37"/>
      <c r="B1" s="37"/>
      <c r="C1" s="37"/>
      <c r="D1" s="37"/>
      <c r="E1" s="37"/>
      <c r="F1" s="37"/>
      <c r="G1" s="37"/>
      <c r="H1" s="37"/>
      <c r="I1" s="37"/>
      <c r="J1" s="37"/>
      <c r="X1" s="37"/>
    </row>
    <row r="2" spans="1:24" ht="30.75" customHeight="1" x14ac:dyDescent="0.25">
      <c r="A2" s="37"/>
      <c r="B2" s="341" t="s">
        <v>0</v>
      </c>
      <c r="C2" s="340"/>
      <c r="D2" s="340"/>
      <c r="E2" s="340"/>
      <c r="F2" s="340"/>
      <c r="G2" s="340"/>
      <c r="H2" s="340"/>
      <c r="I2" s="340"/>
      <c r="J2" s="340"/>
      <c r="K2" s="340"/>
      <c r="L2" s="340"/>
      <c r="M2" s="340"/>
      <c r="N2" s="340"/>
      <c r="O2" s="340"/>
      <c r="P2" s="340"/>
      <c r="Q2" s="340"/>
      <c r="R2" s="340"/>
      <c r="S2" s="340"/>
      <c r="T2" s="340"/>
      <c r="U2" s="340"/>
      <c r="V2" s="340"/>
      <c r="W2" s="340"/>
      <c r="X2" s="37"/>
    </row>
    <row r="3" spans="1:24" ht="19.149999999999999" customHeight="1" x14ac:dyDescent="0.25">
      <c r="A3" s="37"/>
      <c r="B3" s="339" t="s">
        <v>69</v>
      </c>
      <c r="C3" s="340"/>
      <c r="D3" s="340"/>
      <c r="E3" s="340"/>
      <c r="F3" s="340"/>
      <c r="G3" s="340"/>
      <c r="H3" s="340"/>
      <c r="I3" s="340"/>
      <c r="J3" s="340"/>
      <c r="K3" s="340"/>
      <c r="L3" s="340"/>
      <c r="M3" s="340"/>
      <c r="N3" s="340"/>
      <c r="O3" s="340"/>
      <c r="P3" s="340"/>
      <c r="Q3" s="340"/>
      <c r="R3" s="340"/>
      <c r="S3" s="340"/>
      <c r="T3" s="340"/>
      <c r="U3" s="340"/>
      <c r="V3" s="340"/>
      <c r="W3" s="340"/>
      <c r="X3" s="37"/>
    </row>
    <row r="4" spans="1:24" ht="15" customHeight="1" x14ac:dyDescent="0.25">
      <c r="A4" s="37"/>
      <c r="B4" s="338"/>
      <c r="C4" s="338"/>
      <c r="D4" s="338"/>
      <c r="E4" s="338"/>
      <c r="F4" s="338"/>
      <c r="G4" s="338"/>
      <c r="H4" s="338"/>
      <c r="I4" s="338"/>
      <c r="J4" s="338"/>
      <c r="K4" s="338"/>
      <c r="L4" s="338"/>
      <c r="M4" s="338"/>
      <c r="N4" s="338"/>
      <c r="O4" s="338"/>
      <c r="P4" s="338"/>
      <c r="Q4" s="338"/>
      <c r="R4" s="338"/>
      <c r="S4" s="338"/>
      <c r="T4" s="338"/>
      <c r="U4" s="338"/>
      <c r="V4" s="338"/>
      <c r="W4" s="338"/>
      <c r="X4" s="37"/>
    </row>
    <row r="5" spans="1:24" ht="19.149999999999999" customHeight="1" x14ac:dyDescent="0.25">
      <c r="A5" s="37"/>
      <c r="B5" s="3" t="s">
        <v>2</v>
      </c>
      <c r="C5" s="336" t="s">
        <v>70</v>
      </c>
      <c r="D5" s="336"/>
      <c r="E5" s="336"/>
      <c r="F5" s="336"/>
      <c r="G5" s="336"/>
      <c r="H5" s="336"/>
      <c r="I5" s="336"/>
      <c r="J5" s="336"/>
      <c r="K5" s="336"/>
      <c r="L5" s="336"/>
      <c r="M5" s="336"/>
      <c r="N5" s="336"/>
      <c r="O5" s="336"/>
      <c r="P5" s="336"/>
      <c r="Q5" s="336"/>
      <c r="R5" s="336"/>
      <c r="S5" s="336"/>
      <c r="T5" s="336"/>
      <c r="U5" s="336"/>
      <c r="V5" s="336"/>
      <c r="W5" s="336"/>
      <c r="X5" s="37"/>
    </row>
    <row r="6" spans="1:24" ht="19.149999999999999" customHeight="1" x14ac:dyDescent="0.25">
      <c r="A6" s="37"/>
      <c r="B6" s="115"/>
      <c r="C6" s="115"/>
      <c r="D6" s="156"/>
      <c r="E6" s="70" t="s">
        <v>327</v>
      </c>
      <c r="F6" s="156"/>
      <c r="G6" s="70" t="s">
        <v>325</v>
      </c>
      <c r="H6" s="156"/>
      <c r="I6" s="70" t="s">
        <v>59</v>
      </c>
      <c r="J6" s="156"/>
      <c r="K6" s="346" t="s">
        <v>326</v>
      </c>
      <c r="L6" s="346"/>
      <c r="M6" s="346"/>
      <c r="N6" s="346"/>
      <c r="O6" s="346"/>
      <c r="P6" s="156"/>
      <c r="Q6" s="346" t="s">
        <v>209</v>
      </c>
      <c r="R6" s="346"/>
      <c r="S6" s="346"/>
      <c r="T6" s="346"/>
      <c r="U6" s="346"/>
      <c r="V6" s="156"/>
      <c r="W6" s="70" t="s">
        <v>7</v>
      </c>
      <c r="X6" s="37"/>
    </row>
    <row r="7" spans="1:24" ht="19.149999999999999" customHeight="1" x14ac:dyDescent="0.25">
      <c r="A7" s="37"/>
      <c r="C7" s="121" t="s">
        <v>71</v>
      </c>
      <c r="E7" s="96" t="s">
        <v>9</v>
      </c>
      <c r="G7" s="96" t="s">
        <v>10</v>
      </c>
      <c r="I7" s="96" t="s">
        <v>10</v>
      </c>
      <c r="K7" s="96" t="s">
        <v>10</v>
      </c>
      <c r="L7" s="97"/>
      <c r="M7" s="96">
        <v>2023</v>
      </c>
      <c r="N7" s="97"/>
      <c r="O7" s="97" t="s">
        <v>11</v>
      </c>
      <c r="Q7" s="96" t="s">
        <v>10</v>
      </c>
      <c r="R7" s="97"/>
      <c r="S7" s="96">
        <v>2023</v>
      </c>
      <c r="T7" s="97"/>
      <c r="U7" s="97" t="s">
        <v>11</v>
      </c>
      <c r="W7" s="96" t="s">
        <v>9</v>
      </c>
      <c r="X7" s="37"/>
    </row>
    <row r="8" spans="1:24" ht="19.149999999999999" customHeight="1" x14ac:dyDescent="0.25">
      <c r="A8" s="37"/>
      <c r="C8" s="98" t="s">
        <v>42</v>
      </c>
      <c r="D8" s="157"/>
      <c r="E8" s="157"/>
      <c r="F8" s="157"/>
      <c r="G8" s="157"/>
      <c r="H8" s="157"/>
      <c r="I8" s="157"/>
      <c r="J8" s="157"/>
      <c r="K8" s="158"/>
      <c r="L8" s="157"/>
      <c r="M8" s="157"/>
      <c r="N8" s="157"/>
      <c r="O8" s="158"/>
      <c r="P8" s="157"/>
      <c r="Q8" s="158"/>
      <c r="R8" s="157"/>
      <c r="S8" s="157"/>
      <c r="T8" s="157"/>
      <c r="U8" s="158"/>
      <c r="V8" s="157"/>
      <c r="W8" s="157"/>
      <c r="X8" s="37"/>
    </row>
    <row r="9" spans="1:24" ht="19.149999999999999" customHeight="1" x14ac:dyDescent="0.25">
      <c r="A9" s="37"/>
      <c r="C9" s="103" t="s">
        <v>317</v>
      </c>
      <c r="D9" s="105"/>
      <c r="E9" s="159">
        <v>0.36899999999999999</v>
      </c>
      <c r="F9" s="105"/>
      <c r="G9" s="159">
        <v>0.43200000000000005</v>
      </c>
      <c r="H9" s="105"/>
      <c r="I9" s="159">
        <v>0.39200000000000002</v>
      </c>
      <c r="J9" s="105"/>
      <c r="K9" s="160">
        <v>0.39200000000000002</v>
      </c>
      <c r="L9" s="105"/>
      <c r="M9" s="159">
        <v>0.38600000000000001</v>
      </c>
      <c r="N9" s="105"/>
      <c r="O9" s="161" t="s">
        <v>72</v>
      </c>
      <c r="P9" s="105"/>
      <c r="Q9" s="160">
        <v>0.40100000000000002</v>
      </c>
      <c r="R9" s="105"/>
      <c r="S9" s="159">
        <v>0.40100000000000002</v>
      </c>
      <c r="T9" s="105"/>
      <c r="U9" s="161" t="s">
        <v>73</v>
      </c>
      <c r="V9" s="105"/>
      <c r="W9" s="159">
        <v>0.39100000000000001</v>
      </c>
      <c r="X9" s="37"/>
    </row>
    <row r="10" spans="1:24" ht="19.149999999999999" customHeight="1" x14ac:dyDescent="0.25">
      <c r="A10" s="37"/>
      <c r="C10" s="162" t="s">
        <v>318</v>
      </c>
      <c r="D10" s="130"/>
      <c r="E10" s="163">
        <v>0.29600000000000004</v>
      </c>
      <c r="F10" s="130"/>
      <c r="G10" s="163">
        <v>0.35899999999999999</v>
      </c>
      <c r="H10" s="130"/>
      <c r="I10" s="163">
        <v>0.36399999999999999</v>
      </c>
      <c r="J10" s="130"/>
      <c r="K10" s="164">
        <v>0.32200000000000001</v>
      </c>
      <c r="L10" s="130"/>
      <c r="M10" s="163">
        <v>0.35100000000000003</v>
      </c>
      <c r="N10" s="130"/>
      <c r="O10" s="131" t="s">
        <v>74</v>
      </c>
      <c r="P10" s="130"/>
      <c r="Q10" s="164">
        <v>0.34600000000000003</v>
      </c>
      <c r="R10" s="130"/>
      <c r="S10" s="163">
        <v>0.37200000000000005</v>
      </c>
      <c r="T10" s="130"/>
      <c r="U10" s="131" t="s">
        <v>75</v>
      </c>
      <c r="V10" s="130"/>
      <c r="W10" s="163">
        <v>0.34799999999999998</v>
      </c>
      <c r="X10" s="37"/>
    </row>
    <row r="11" spans="1:24" ht="19.149999999999999" customHeight="1" x14ac:dyDescent="0.25">
      <c r="A11" s="37"/>
      <c r="C11" s="74" t="s">
        <v>319</v>
      </c>
      <c r="D11" s="82"/>
      <c r="E11" s="165">
        <v>0.34799999999999998</v>
      </c>
      <c r="F11" s="76"/>
      <c r="G11" s="165">
        <v>0.40899999999999997</v>
      </c>
      <c r="H11" s="76"/>
      <c r="I11" s="165">
        <v>0.38300000000000001</v>
      </c>
      <c r="J11" s="76"/>
      <c r="K11" s="166">
        <v>0.36899999999999999</v>
      </c>
      <c r="L11" s="76"/>
      <c r="M11" s="165">
        <v>0.375</v>
      </c>
      <c r="N11" s="76"/>
      <c r="O11" s="167" t="s">
        <v>76</v>
      </c>
      <c r="P11" s="76"/>
      <c r="Q11" s="166">
        <v>0.38400000000000001</v>
      </c>
      <c r="R11" s="76"/>
      <c r="S11" s="165">
        <v>0.39200000000000002</v>
      </c>
      <c r="T11" s="76"/>
      <c r="U11" s="167" t="s">
        <v>77</v>
      </c>
      <c r="V11" s="76"/>
      <c r="W11" s="165">
        <v>0.378</v>
      </c>
      <c r="X11" s="37"/>
    </row>
    <row r="12" spans="1:24" ht="19.149999999999999" customHeight="1" x14ac:dyDescent="0.25">
      <c r="A12" s="37"/>
      <c r="C12" s="151"/>
      <c r="D12" s="152"/>
      <c r="E12" s="152"/>
      <c r="F12" s="152"/>
      <c r="G12" s="152"/>
      <c r="H12" s="152"/>
      <c r="I12" s="152"/>
      <c r="J12" s="152"/>
      <c r="K12" s="168"/>
      <c r="L12" s="152"/>
      <c r="M12" s="152"/>
      <c r="N12" s="152"/>
      <c r="O12" s="168"/>
      <c r="P12" s="152"/>
      <c r="Q12" s="168"/>
      <c r="R12" s="152"/>
      <c r="S12" s="152"/>
      <c r="T12" s="152"/>
      <c r="U12" s="168"/>
      <c r="V12" s="152"/>
      <c r="W12" s="152"/>
      <c r="X12" s="37"/>
    </row>
    <row r="13" spans="1:24" ht="19.149999999999999" customHeight="1" x14ac:dyDescent="0.25">
      <c r="A13" s="37"/>
      <c r="C13" s="169" t="s">
        <v>43</v>
      </c>
      <c r="E13" s="170"/>
      <c r="F13" s="170"/>
      <c r="G13" s="170"/>
      <c r="H13" s="170"/>
      <c r="I13" s="170"/>
      <c r="J13" s="170"/>
      <c r="K13" s="171"/>
      <c r="L13" s="170"/>
      <c r="M13" s="170"/>
      <c r="N13" s="170"/>
      <c r="O13" s="171"/>
      <c r="P13" s="170"/>
      <c r="Q13" s="171"/>
      <c r="R13" s="170"/>
      <c r="S13" s="170"/>
      <c r="T13" s="170"/>
      <c r="U13" s="171"/>
      <c r="V13" s="170"/>
      <c r="W13" s="170"/>
      <c r="X13" s="37"/>
    </row>
    <row r="14" spans="1:24" ht="19.149999999999999" customHeight="1" x14ac:dyDescent="0.25">
      <c r="A14" s="37"/>
      <c r="C14" s="103" t="s">
        <v>320</v>
      </c>
      <c r="D14" s="105"/>
      <c r="E14" s="159">
        <v>0.193</v>
      </c>
      <c r="F14" s="105"/>
      <c r="G14" s="159">
        <v>0.2</v>
      </c>
      <c r="H14" s="105"/>
      <c r="I14" s="159">
        <v>0.17699999999999999</v>
      </c>
      <c r="J14" s="105"/>
      <c r="K14" s="160">
        <v>0.16700000000000001</v>
      </c>
      <c r="L14" s="105"/>
      <c r="M14" s="159">
        <v>0.193</v>
      </c>
      <c r="N14" s="105"/>
      <c r="O14" s="161" t="s">
        <v>75</v>
      </c>
      <c r="P14" s="105"/>
      <c r="Q14" s="160">
        <v>0.17899999999999999</v>
      </c>
      <c r="R14" s="105"/>
      <c r="S14" s="159">
        <v>0.188</v>
      </c>
      <c r="T14" s="105"/>
      <c r="U14" s="161" t="s">
        <v>78</v>
      </c>
      <c r="V14" s="105"/>
      <c r="W14" s="159">
        <v>0.19</v>
      </c>
      <c r="X14" s="37"/>
    </row>
    <row r="15" spans="1:24" ht="19.149999999999999" customHeight="1" x14ac:dyDescent="0.25">
      <c r="A15" s="37"/>
      <c r="C15" s="162" t="s">
        <v>321</v>
      </c>
      <c r="D15" s="130"/>
      <c r="E15" s="163">
        <v>0.23800000000000002</v>
      </c>
      <c r="F15" s="130"/>
      <c r="G15" s="163">
        <v>0.26500000000000001</v>
      </c>
      <c r="H15" s="130"/>
      <c r="I15" s="163">
        <v>0.25900000000000001</v>
      </c>
      <c r="J15" s="130"/>
      <c r="K15" s="164">
        <v>0.23800000000000002</v>
      </c>
      <c r="L15" s="130"/>
      <c r="M15" s="163">
        <v>0.252</v>
      </c>
      <c r="N15" s="130"/>
      <c r="O15" s="131" t="s">
        <v>79</v>
      </c>
      <c r="P15" s="130"/>
      <c r="Q15" s="164">
        <v>0.252</v>
      </c>
      <c r="R15" s="130"/>
      <c r="S15" s="163">
        <v>0.25900000000000001</v>
      </c>
      <c r="T15" s="130"/>
      <c r="U15" s="131" t="s">
        <v>80</v>
      </c>
      <c r="V15" s="130"/>
      <c r="W15" s="163">
        <v>0.253</v>
      </c>
      <c r="X15" s="37"/>
    </row>
    <row r="16" spans="1:24" ht="19.149999999999999" customHeight="1" x14ac:dyDescent="0.25">
      <c r="A16" s="37"/>
      <c r="C16" s="74" t="s">
        <v>322</v>
      </c>
      <c r="D16" s="82"/>
      <c r="E16" s="165">
        <v>0.19800000000000001</v>
      </c>
      <c r="F16" s="76"/>
      <c r="G16" s="165">
        <v>0.20699999999999999</v>
      </c>
      <c r="H16" s="76"/>
      <c r="I16" s="165">
        <v>0.187</v>
      </c>
      <c r="J16" s="76"/>
      <c r="K16" s="166">
        <v>0.17600000000000002</v>
      </c>
      <c r="L16" s="76"/>
      <c r="M16" s="165">
        <v>0.2</v>
      </c>
      <c r="N16" s="76"/>
      <c r="O16" s="167" t="s">
        <v>81</v>
      </c>
      <c r="P16" s="76"/>
      <c r="Q16" s="166">
        <v>0.188</v>
      </c>
      <c r="R16" s="76"/>
      <c r="S16" s="165">
        <v>0.19600000000000001</v>
      </c>
      <c r="T16" s="76"/>
      <c r="U16" s="167" t="s">
        <v>77</v>
      </c>
      <c r="V16" s="76"/>
      <c r="W16" s="165">
        <v>0.19600000000000001</v>
      </c>
      <c r="X16" s="37"/>
    </row>
    <row r="17" spans="1:24" ht="19.149999999999999" customHeight="1" x14ac:dyDescent="0.25">
      <c r="A17" s="37"/>
      <c r="C17" s="344" t="s">
        <v>328</v>
      </c>
      <c r="D17" s="344"/>
      <c r="E17" s="344"/>
      <c r="F17" s="344"/>
      <c r="G17" s="344"/>
      <c r="H17" s="344"/>
      <c r="I17" s="344"/>
      <c r="J17" s="344"/>
      <c r="K17" s="344"/>
      <c r="L17" s="344"/>
      <c r="M17" s="344"/>
      <c r="N17" s="344"/>
      <c r="O17" s="344"/>
      <c r="P17" s="344"/>
      <c r="Q17" s="344"/>
      <c r="R17" s="344"/>
      <c r="S17" s="344"/>
      <c r="T17" s="344"/>
      <c r="U17" s="344"/>
      <c r="V17" s="344"/>
      <c r="W17" s="344"/>
      <c r="X17" s="37"/>
    </row>
    <row r="18" spans="1:24" ht="19.149999999999999" customHeight="1" x14ac:dyDescent="0.25">
      <c r="A18" s="37"/>
      <c r="C18" s="351" t="s">
        <v>323</v>
      </c>
      <c r="D18" s="352"/>
      <c r="E18" s="352"/>
      <c r="F18" s="352"/>
      <c r="G18" s="352"/>
      <c r="H18" s="352"/>
      <c r="I18" s="352"/>
      <c r="J18" s="352"/>
      <c r="K18" s="352"/>
      <c r="L18" s="352"/>
      <c r="M18" s="352"/>
      <c r="N18" s="352"/>
      <c r="O18" s="352"/>
      <c r="P18" s="352"/>
      <c r="Q18" s="352"/>
      <c r="R18" s="352"/>
      <c r="S18" s="352"/>
      <c r="T18" s="352"/>
      <c r="U18" s="352"/>
      <c r="V18" s="352"/>
      <c r="W18" s="352"/>
      <c r="X18" s="37"/>
    </row>
    <row r="19" spans="1:24" ht="19.149999999999999" customHeight="1" x14ac:dyDescent="0.25">
      <c r="A19" s="37"/>
      <c r="C19" s="27" t="s">
        <v>324</v>
      </c>
      <c r="D19" s="321"/>
      <c r="E19" s="321"/>
      <c r="F19" s="321"/>
      <c r="G19" s="321"/>
      <c r="H19" s="321"/>
      <c r="I19" s="321"/>
      <c r="J19" s="321"/>
      <c r="K19" s="321"/>
      <c r="L19" s="321"/>
      <c r="M19" s="321"/>
      <c r="N19" s="321"/>
      <c r="O19" s="321"/>
      <c r="P19" s="321"/>
      <c r="Q19" s="321"/>
      <c r="R19" s="321"/>
      <c r="S19" s="321"/>
      <c r="T19" s="321"/>
      <c r="U19" s="321"/>
      <c r="V19" s="321"/>
      <c r="W19" s="321"/>
      <c r="X19" s="37"/>
    </row>
    <row r="20" spans="1:24" ht="15" customHeight="1" x14ac:dyDescent="0.25">
      <c r="A20" s="37"/>
      <c r="B20" s="37"/>
      <c r="C20" s="37"/>
      <c r="D20" s="37"/>
      <c r="E20" s="37"/>
      <c r="F20" s="37"/>
      <c r="G20" s="37"/>
      <c r="H20" s="37"/>
      <c r="I20" s="37"/>
      <c r="J20" s="37"/>
      <c r="K20" s="37"/>
      <c r="L20" s="37"/>
      <c r="M20" s="37"/>
      <c r="N20" s="37"/>
      <c r="O20" s="37"/>
      <c r="P20" s="37"/>
      <c r="Q20" s="37"/>
      <c r="R20" s="37"/>
      <c r="S20" s="37"/>
      <c r="T20" s="37"/>
      <c r="U20" s="37"/>
      <c r="V20" s="37"/>
      <c r="W20" s="37"/>
      <c r="X20" s="37"/>
    </row>
    <row r="21" spans="1:24" ht="15" customHeight="1" x14ac:dyDescent="0.25">
      <c r="A21" s="37"/>
      <c r="B21" s="37"/>
      <c r="C21" s="37"/>
      <c r="D21" s="37"/>
      <c r="E21" s="37"/>
      <c r="F21" s="37"/>
      <c r="G21" s="37"/>
      <c r="H21" s="37"/>
      <c r="I21" s="37"/>
      <c r="J21" s="37"/>
      <c r="K21" s="37"/>
      <c r="L21" s="37"/>
      <c r="M21" s="37"/>
      <c r="N21" s="37"/>
      <c r="O21" s="37"/>
      <c r="P21" s="37"/>
      <c r="Q21" s="37"/>
      <c r="R21" s="37"/>
      <c r="S21" s="37"/>
      <c r="T21" s="37"/>
      <c r="U21" s="37"/>
      <c r="V21" s="37"/>
      <c r="W21" s="37"/>
      <c r="X21" s="37"/>
    </row>
    <row r="22" spans="1:24" ht="15" customHeight="1" x14ac:dyDescent="0.25">
      <c r="A22" s="37"/>
      <c r="B22" s="37"/>
      <c r="C22" s="37"/>
      <c r="D22" s="37"/>
      <c r="E22" s="37"/>
      <c r="F22" s="37"/>
      <c r="G22" s="37"/>
      <c r="H22" s="37"/>
      <c r="I22" s="37"/>
      <c r="J22" s="37"/>
      <c r="N22" s="37"/>
      <c r="O22" s="37"/>
      <c r="P22" s="37"/>
      <c r="Q22" s="37"/>
      <c r="R22" s="37"/>
      <c r="S22" s="37"/>
      <c r="T22" s="37"/>
      <c r="U22" s="37"/>
      <c r="V22" s="37"/>
      <c r="W22" s="37"/>
      <c r="X22" s="37"/>
    </row>
    <row r="23" spans="1:24" ht="30.75" customHeight="1" x14ac:dyDescent="0.25">
      <c r="A23" s="37"/>
      <c r="B23" s="37"/>
      <c r="C23" s="37"/>
      <c r="D23" s="37"/>
      <c r="E23" s="37"/>
      <c r="F23" s="37"/>
      <c r="G23" s="37"/>
      <c r="H23" s="37"/>
      <c r="I23" s="322"/>
      <c r="J23" s="37"/>
      <c r="K23" s="37"/>
      <c r="L23" s="37"/>
      <c r="M23" s="37"/>
      <c r="N23" s="37"/>
      <c r="P23" s="37"/>
      <c r="Q23" s="37"/>
      <c r="R23" s="37"/>
      <c r="S23" s="37"/>
      <c r="T23" s="37"/>
      <c r="U23" s="37"/>
      <c r="V23" s="37"/>
      <c r="W23" s="37"/>
      <c r="X23" s="37"/>
    </row>
    <row r="24" spans="1:24" ht="15" customHeight="1" x14ac:dyDescent="0.25">
      <c r="A24" s="37"/>
      <c r="B24" s="37"/>
      <c r="C24" s="37"/>
      <c r="D24" s="37"/>
      <c r="E24" s="37"/>
      <c r="F24" s="37"/>
      <c r="G24" s="37"/>
      <c r="H24" s="37"/>
      <c r="I24" s="37"/>
      <c r="J24" s="37"/>
      <c r="K24" s="37"/>
      <c r="L24" s="37"/>
      <c r="M24" s="37"/>
      <c r="N24" s="37"/>
      <c r="O24" s="37"/>
      <c r="P24" s="37"/>
      <c r="Q24" s="37"/>
      <c r="R24" s="37"/>
      <c r="S24" s="37"/>
      <c r="T24" s="37"/>
      <c r="U24" s="37"/>
      <c r="V24" s="37"/>
      <c r="W24" s="37"/>
      <c r="X24" s="37"/>
    </row>
    <row r="25" spans="1:24" ht="15" customHeight="1" x14ac:dyDescent="0.25">
      <c r="A25" s="37"/>
      <c r="B25" s="37"/>
      <c r="C25" s="37"/>
      <c r="D25" s="37"/>
      <c r="E25" s="37"/>
      <c r="F25" s="37"/>
      <c r="G25" s="37"/>
      <c r="H25" s="37"/>
      <c r="I25" s="37"/>
      <c r="J25" s="37"/>
      <c r="K25" s="37"/>
      <c r="L25" s="37"/>
      <c r="M25" s="37"/>
      <c r="N25" s="37"/>
      <c r="O25" s="37"/>
      <c r="P25" s="37"/>
      <c r="Q25" s="37"/>
      <c r="R25" s="37"/>
      <c r="S25" s="37"/>
      <c r="T25" s="37"/>
      <c r="U25" s="37"/>
      <c r="V25" s="37"/>
      <c r="W25" s="37"/>
      <c r="X25" s="37"/>
    </row>
    <row r="26" spans="1:24" ht="15" customHeight="1" x14ac:dyDescent="0.25">
      <c r="A26" s="37"/>
      <c r="B26" s="37"/>
      <c r="C26" s="37"/>
      <c r="D26" s="37"/>
      <c r="E26" s="37"/>
      <c r="F26" s="37"/>
      <c r="G26" s="37"/>
      <c r="H26" s="37"/>
      <c r="I26" s="37"/>
      <c r="J26" s="37"/>
      <c r="K26" s="37"/>
      <c r="L26" s="37"/>
      <c r="M26" s="37"/>
      <c r="N26" s="37"/>
      <c r="O26" s="37"/>
      <c r="P26" s="37"/>
      <c r="Q26" s="37"/>
      <c r="R26" s="37"/>
      <c r="S26" s="37"/>
      <c r="T26" s="37"/>
      <c r="U26" s="37"/>
      <c r="V26" s="37"/>
      <c r="W26" s="37"/>
      <c r="X26" s="37"/>
    </row>
    <row r="27" spans="1:24" ht="15" customHeight="1" x14ac:dyDescent="0.25">
      <c r="A27" s="37"/>
      <c r="B27" s="37"/>
      <c r="C27" s="37"/>
      <c r="D27" s="37"/>
      <c r="E27" s="37"/>
      <c r="F27" s="37"/>
      <c r="G27" s="37"/>
      <c r="H27" s="37"/>
      <c r="I27" s="37"/>
      <c r="J27" s="37"/>
      <c r="K27" s="37"/>
      <c r="L27" s="37"/>
      <c r="M27" s="37"/>
      <c r="N27" s="37"/>
      <c r="O27" s="37"/>
      <c r="P27" s="37"/>
      <c r="Q27" s="37"/>
      <c r="R27" s="37"/>
      <c r="S27" s="37"/>
      <c r="T27" s="37"/>
      <c r="U27" s="37"/>
      <c r="V27" s="37"/>
      <c r="W27" s="37"/>
      <c r="X27" s="37"/>
    </row>
    <row r="28" spans="1:24" ht="15" customHeight="1" x14ac:dyDescent="0.25">
      <c r="A28" s="37"/>
      <c r="B28" s="37"/>
      <c r="C28" s="37"/>
      <c r="D28" s="37"/>
      <c r="E28" s="37"/>
      <c r="F28" s="37"/>
      <c r="G28" s="37"/>
      <c r="H28" s="37"/>
      <c r="I28" s="37"/>
      <c r="J28" s="37"/>
      <c r="X28" s="37"/>
    </row>
    <row r="29" spans="1:24" ht="15" customHeight="1" x14ac:dyDescent="0.25">
      <c r="A29" s="37"/>
      <c r="B29" s="37"/>
      <c r="C29" s="37"/>
      <c r="D29" s="37"/>
      <c r="E29" s="37"/>
      <c r="F29" s="37"/>
      <c r="G29" s="37"/>
      <c r="H29" s="37"/>
      <c r="I29" s="37"/>
      <c r="J29" s="37"/>
      <c r="X29" s="37"/>
    </row>
    <row r="30" spans="1:24" ht="15" customHeight="1" x14ac:dyDescent="0.25">
      <c r="A30" s="37"/>
      <c r="B30" s="37"/>
      <c r="C30" s="37"/>
      <c r="D30" s="37"/>
      <c r="E30" s="37"/>
      <c r="F30" s="37"/>
      <c r="G30" s="37"/>
      <c r="H30" s="37"/>
      <c r="I30" s="37"/>
      <c r="J30" s="37"/>
      <c r="X30" s="37"/>
    </row>
    <row r="31" spans="1:24" ht="15" customHeight="1" x14ac:dyDescent="0.25">
      <c r="A31" s="37"/>
      <c r="B31" s="37"/>
      <c r="C31" s="37"/>
      <c r="D31" s="37"/>
      <c r="E31" s="37"/>
      <c r="F31" s="37"/>
      <c r="G31" s="37"/>
      <c r="H31" s="37"/>
      <c r="I31" s="37"/>
      <c r="J31" s="37"/>
      <c r="X31" s="37"/>
    </row>
    <row r="32" spans="1:24" ht="15" customHeight="1" x14ac:dyDescent="0.25">
      <c r="A32" s="37"/>
      <c r="B32" s="37"/>
      <c r="C32" s="37"/>
      <c r="D32" s="37"/>
      <c r="E32" s="37"/>
      <c r="F32" s="37"/>
      <c r="G32" s="37"/>
      <c r="H32" s="37"/>
      <c r="I32" s="37"/>
      <c r="J32" s="37"/>
      <c r="X32" s="37"/>
    </row>
    <row r="33" spans="1:24" ht="15" customHeight="1" x14ac:dyDescent="0.25">
      <c r="A33" s="37"/>
      <c r="B33" s="37"/>
      <c r="C33" s="37"/>
      <c r="D33" s="37"/>
      <c r="E33" s="37"/>
      <c r="F33" s="37"/>
      <c r="G33" s="37"/>
      <c r="H33" s="37"/>
      <c r="I33" s="37"/>
      <c r="J33" s="37"/>
      <c r="X33" s="37"/>
    </row>
    <row r="34" spans="1:24" ht="15" customHeight="1" x14ac:dyDescent="0.25">
      <c r="A34" s="37"/>
      <c r="B34" s="37"/>
      <c r="C34" s="37"/>
      <c r="D34" s="37"/>
      <c r="E34" s="37"/>
      <c r="F34" s="37"/>
      <c r="G34" s="37"/>
      <c r="H34" s="37"/>
      <c r="I34" s="37"/>
      <c r="J34" s="37"/>
      <c r="X34" s="37"/>
    </row>
    <row r="35" spans="1:24" ht="15" customHeight="1" x14ac:dyDescent="0.25">
      <c r="A35" s="37"/>
      <c r="B35" s="37"/>
      <c r="C35" s="37"/>
      <c r="D35" s="37"/>
      <c r="E35" s="37"/>
      <c r="F35" s="37"/>
      <c r="G35" s="37"/>
      <c r="H35" s="37"/>
      <c r="I35" s="37"/>
      <c r="J35" s="37"/>
      <c r="X35" s="37"/>
    </row>
    <row r="36" spans="1:24" ht="15" customHeight="1" x14ac:dyDescent="0.25"/>
    <row r="37" spans="1:24" ht="15" customHeight="1" x14ac:dyDescent="0.25"/>
    <row r="38" spans="1:24" ht="15" customHeight="1" x14ac:dyDescent="0.25"/>
    <row r="39" spans="1:24" ht="15" customHeight="1" x14ac:dyDescent="0.25"/>
    <row r="40" spans="1:24" ht="15" customHeight="1" x14ac:dyDescent="0.25"/>
    <row r="41" spans="1:24" ht="15" customHeight="1" x14ac:dyDescent="0.25"/>
    <row r="42" spans="1:24" ht="15" customHeight="1" x14ac:dyDescent="0.25"/>
    <row r="43" spans="1:24" ht="15" customHeight="1" x14ac:dyDescent="0.25"/>
    <row r="44" spans="1:24" ht="15" customHeight="1" x14ac:dyDescent="0.25"/>
    <row r="45" spans="1:24" ht="15" customHeight="1" x14ac:dyDescent="0.25"/>
  </sheetData>
  <mergeCells count="8">
    <mergeCell ref="B2:W2"/>
    <mergeCell ref="C5:W5"/>
    <mergeCell ref="K6:O6"/>
    <mergeCell ref="C17:W17"/>
    <mergeCell ref="C18:W18"/>
    <mergeCell ref="Q6:U6"/>
    <mergeCell ref="B4:W4"/>
    <mergeCell ref="B3:W3"/>
  </mergeCells>
  <pageMargins left="0.19685039370078741" right="0.19685039370078741" top="0.19685039370078741" bottom="0.19685039370078741" header="0.31496062992125984" footer="0.31496062992125984"/>
  <pageSetup paperSize="9" scale="51" orientation="landscape" horizontalDpi="200" verticalDpi="200" r:id="rId1"/>
  <ignoredErrors>
    <ignoredError sqref="E7:W7" numberStoredAsText="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007A93"/>
  </sheetPr>
  <dimension ref="A1:X90"/>
  <sheetViews>
    <sheetView showGridLines="0" showRuler="0" zoomScale="80" zoomScaleNormal="80" workbookViewId="0"/>
  </sheetViews>
  <sheetFormatPr baseColWidth="10" defaultColWidth="13.7265625" defaultRowHeight="12.5" x14ac:dyDescent="0.25"/>
  <cols>
    <col min="1" max="2" width="3.453125" customWidth="1"/>
    <col min="3" max="3" width="79.1796875" customWidth="1"/>
    <col min="4" max="4" width="0" hidden="1" customWidth="1"/>
    <col min="5" max="5" width="18.1796875" customWidth="1"/>
    <col min="6" max="6" width="0" hidden="1" customWidth="1"/>
    <col min="7" max="7" width="18.1796875" customWidth="1"/>
    <col min="8" max="8" width="0" hidden="1" customWidth="1"/>
    <col min="9" max="9" width="18.1796875" customWidth="1"/>
    <col min="10" max="10" width="0" hidden="1" customWidth="1"/>
    <col min="11" max="11" width="18.1796875" customWidth="1"/>
    <col min="12" max="12" width="0" hidden="1" customWidth="1"/>
    <col min="13" max="13" width="18.1796875" customWidth="1"/>
    <col min="14" max="14" width="0" hidden="1" customWidth="1"/>
    <col min="15" max="15" width="18.1796875" customWidth="1"/>
    <col min="16" max="16" width="0" hidden="1" customWidth="1"/>
    <col min="17" max="17" width="18.1796875" customWidth="1"/>
    <col min="18" max="18" width="0" hidden="1" customWidth="1"/>
    <col min="19" max="19" width="18.1796875" customWidth="1"/>
    <col min="20" max="20" width="0" hidden="1" customWidth="1"/>
    <col min="21" max="21" width="18.1796875" customWidth="1"/>
    <col min="22" max="22" width="0" hidden="1" customWidth="1"/>
    <col min="23" max="23" width="18.1796875" customWidth="1"/>
    <col min="24" max="24" width="3.453125" customWidth="1"/>
  </cols>
  <sheetData>
    <row r="1" spans="1:24" ht="15" customHeight="1" x14ac:dyDescent="0.25">
      <c r="A1" s="37"/>
      <c r="B1" s="37"/>
      <c r="C1" s="37"/>
      <c r="D1" s="37"/>
      <c r="E1" s="37"/>
      <c r="F1" s="37"/>
      <c r="G1" s="37"/>
      <c r="H1" s="37"/>
      <c r="I1" s="37"/>
      <c r="J1" s="37"/>
      <c r="R1" s="37"/>
      <c r="S1" s="37"/>
      <c r="T1" s="37"/>
      <c r="U1" s="37"/>
      <c r="V1" s="37"/>
      <c r="W1" s="37"/>
      <c r="X1" s="37"/>
    </row>
    <row r="2" spans="1:24" ht="30.75" customHeight="1" x14ac:dyDescent="0.35">
      <c r="A2" s="37"/>
      <c r="B2" s="341" t="s">
        <v>0</v>
      </c>
      <c r="C2" s="340"/>
      <c r="D2" s="340"/>
      <c r="E2" s="340"/>
      <c r="F2" s="340"/>
      <c r="G2" s="340"/>
      <c r="H2" s="340"/>
      <c r="I2" s="340"/>
      <c r="J2" s="340"/>
      <c r="K2" s="340"/>
      <c r="L2" s="340"/>
      <c r="M2" s="340"/>
      <c r="N2" s="340"/>
      <c r="O2" s="340"/>
      <c r="P2" s="340"/>
      <c r="Q2" s="340"/>
      <c r="R2" s="37"/>
      <c r="S2" s="194"/>
      <c r="T2" s="194"/>
      <c r="U2" s="194"/>
      <c r="V2" s="194"/>
      <c r="W2" s="194"/>
      <c r="X2" s="194"/>
    </row>
    <row r="3" spans="1:24" ht="19.149999999999999" customHeight="1" x14ac:dyDescent="0.35">
      <c r="A3" s="37"/>
      <c r="B3" s="339" t="s">
        <v>83</v>
      </c>
      <c r="C3" s="340"/>
      <c r="D3" s="340"/>
      <c r="E3" s="340"/>
      <c r="F3" s="340"/>
      <c r="G3" s="340"/>
      <c r="H3" s="340"/>
      <c r="I3" s="340"/>
      <c r="J3" s="340"/>
      <c r="K3" s="340"/>
      <c r="L3" s="340"/>
      <c r="M3" s="340"/>
      <c r="N3" s="340"/>
      <c r="O3" s="340"/>
      <c r="P3" s="340"/>
      <c r="Q3" s="340"/>
      <c r="R3" s="195"/>
      <c r="S3" s="196"/>
      <c r="T3" s="196"/>
      <c r="U3" s="196"/>
      <c r="V3" s="196"/>
      <c r="W3" s="196"/>
      <c r="X3" s="194"/>
    </row>
    <row r="4" spans="1:24" ht="15" customHeight="1" x14ac:dyDescent="0.35">
      <c r="A4" s="37"/>
      <c r="B4" s="147"/>
      <c r="C4" s="338"/>
      <c r="D4" s="338"/>
      <c r="E4" s="338"/>
      <c r="F4" s="338"/>
      <c r="G4" s="338"/>
      <c r="H4" s="338"/>
      <c r="I4" s="338"/>
      <c r="J4" s="338"/>
      <c r="K4" s="338"/>
      <c r="L4" s="338"/>
      <c r="M4" s="338"/>
      <c r="N4" s="338"/>
      <c r="O4" s="338"/>
      <c r="P4" s="338"/>
      <c r="Q4" s="338"/>
      <c r="R4" s="338"/>
      <c r="S4" s="338"/>
      <c r="T4" s="338"/>
      <c r="U4" s="338"/>
      <c r="V4" s="338"/>
      <c r="W4" s="338"/>
      <c r="X4" s="194"/>
    </row>
    <row r="5" spans="1:24" ht="15" customHeight="1" x14ac:dyDescent="0.35">
      <c r="A5" s="37"/>
      <c r="B5" s="3" t="s">
        <v>2</v>
      </c>
      <c r="C5" s="336" t="s">
        <v>84</v>
      </c>
      <c r="D5" s="336"/>
      <c r="E5" s="336"/>
      <c r="F5" s="336"/>
      <c r="G5" s="336"/>
      <c r="H5" s="336"/>
      <c r="I5" s="336"/>
      <c r="J5" s="336"/>
      <c r="K5" s="336"/>
      <c r="L5" s="336"/>
      <c r="M5" s="336"/>
      <c r="N5" s="336"/>
      <c r="O5" s="336"/>
      <c r="P5" s="336"/>
      <c r="Q5" s="336"/>
      <c r="R5" s="336"/>
      <c r="S5" s="336"/>
      <c r="T5" s="336"/>
      <c r="U5" s="336"/>
      <c r="V5" s="336"/>
      <c r="W5" s="336"/>
      <c r="X5" s="194"/>
    </row>
    <row r="6" spans="1:24" ht="15" customHeight="1" x14ac:dyDescent="0.35">
      <c r="A6" s="37"/>
      <c r="B6" s="115"/>
      <c r="C6" s="115"/>
      <c r="D6" s="156"/>
      <c r="E6" s="70" t="s">
        <v>3</v>
      </c>
      <c r="F6" s="197"/>
      <c r="G6" s="70" t="s">
        <v>4</v>
      </c>
      <c r="H6" s="197"/>
      <c r="I6" s="70" t="s">
        <v>5</v>
      </c>
      <c r="J6" s="156"/>
      <c r="K6" s="346" t="s">
        <v>6</v>
      </c>
      <c r="L6" s="346"/>
      <c r="M6" s="346"/>
      <c r="N6" s="346"/>
      <c r="O6" s="346"/>
      <c r="P6" s="156"/>
      <c r="Q6" s="346" t="s">
        <v>25</v>
      </c>
      <c r="R6" s="346"/>
      <c r="S6" s="346"/>
      <c r="T6" s="346"/>
      <c r="U6" s="346"/>
      <c r="V6" s="156"/>
      <c r="W6" s="70" t="s">
        <v>7</v>
      </c>
      <c r="X6" s="194"/>
    </row>
    <row r="7" spans="1:24" ht="15" customHeight="1" x14ac:dyDescent="0.35">
      <c r="A7" s="37"/>
      <c r="C7" s="121" t="s">
        <v>8</v>
      </c>
      <c r="E7" s="96" t="s">
        <v>9</v>
      </c>
      <c r="G7" s="96" t="s">
        <v>10</v>
      </c>
      <c r="I7" s="96" t="s">
        <v>10</v>
      </c>
      <c r="K7" s="96" t="s">
        <v>10</v>
      </c>
      <c r="L7" s="198"/>
      <c r="M7" s="96" t="s">
        <v>9</v>
      </c>
      <c r="N7" s="198"/>
      <c r="O7" s="97" t="s">
        <v>11</v>
      </c>
      <c r="Q7" s="96" t="s">
        <v>10</v>
      </c>
      <c r="R7" s="198"/>
      <c r="S7" s="96">
        <v>2023</v>
      </c>
      <c r="T7" s="198"/>
      <c r="U7" s="97" t="s">
        <v>11</v>
      </c>
      <c r="W7" s="96" t="s">
        <v>9</v>
      </c>
      <c r="X7" s="194"/>
    </row>
    <row r="8" spans="1:24" ht="15" customHeight="1" x14ac:dyDescent="0.35">
      <c r="A8" s="37"/>
      <c r="C8" s="98" t="s">
        <v>26</v>
      </c>
      <c r="D8" s="157"/>
      <c r="E8" s="99">
        <v>14950</v>
      </c>
      <c r="F8" s="100"/>
      <c r="G8" s="99">
        <v>13263</v>
      </c>
      <c r="H8" s="100"/>
      <c r="I8" s="99">
        <v>13325</v>
      </c>
      <c r="J8" s="100"/>
      <c r="K8" s="101">
        <v>13140</v>
      </c>
      <c r="L8" s="172"/>
      <c r="M8" s="99">
        <v>13860</v>
      </c>
      <c r="N8" s="172"/>
      <c r="O8" s="173">
        <v>-0.05</v>
      </c>
      <c r="P8" s="100"/>
      <c r="Q8" s="101">
        <v>39727</v>
      </c>
      <c r="R8" s="37"/>
      <c r="S8" s="99">
        <v>40940</v>
      </c>
      <c r="T8" s="172"/>
      <c r="U8" s="173">
        <v>-0.03</v>
      </c>
      <c r="V8" s="100"/>
      <c r="W8" s="99">
        <v>55890</v>
      </c>
      <c r="X8" s="194"/>
    </row>
    <row r="9" spans="1:24" ht="15" customHeight="1" x14ac:dyDescent="0.35">
      <c r="A9" s="37"/>
      <c r="C9" s="137" t="s">
        <v>85</v>
      </c>
      <c r="D9" s="82"/>
      <c r="E9" s="85">
        <v>-11872</v>
      </c>
      <c r="F9" s="82"/>
      <c r="G9" s="85">
        <v>-10389</v>
      </c>
      <c r="H9" s="82"/>
      <c r="I9" s="85">
        <v>-10472</v>
      </c>
      <c r="J9" s="82"/>
      <c r="K9" s="83">
        <v>-10470</v>
      </c>
      <c r="L9" s="82"/>
      <c r="M9" s="85">
        <v>-10887</v>
      </c>
      <c r="N9" s="82"/>
      <c r="O9" s="138">
        <v>0.04</v>
      </c>
      <c r="P9" s="82"/>
      <c r="Q9" s="83">
        <v>-31330</v>
      </c>
      <c r="R9" s="37"/>
      <c r="S9" s="85">
        <v>-32096</v>
      </c>
      <c r="T9" s="82"/>
      <c r="U9" s="138">
        <v>0.02</v>
      </c>
      <c r="V9" s="82"/>
      <c r="W9" s="85">
        <v>-43968</v>
      </c>
      <c r="X9" s="194"/>
    </row>
    <row r="10" spans="1:24" ht="15" customHeight="1" x14ac:dyDescent="0.35">
      <c r="A10" s="37"/>
      <c r="C10" s="74" t="s">
        <v>86</v>
      </c>
      <c r="D10" s="82"/>
      <c r="E10" s="86">
        <v>3079</v>
      </c>
      <c r="F10" s="76"/>
      <c r="G10" s="86">
        <v>2874</v>
      </c>
      <c r="H10" s="76"/>
      <c r="I10" s="86">
        <v>2853</v>
      </c>
      <c r="J10" s="76"/>
      <c r="K10" s="77">
        <v>2670</v>
      </c>
      <c r="L10" s="76"/>
      <c r="M10" s="86">
        <v>2973</v>
      </c>
      <c r="N10" s="76"/>
      <c r="O10" s="78">
        <v>-0.1</v>
      </c>
      <c r="P10" s="76"/>
      <c r="Q10" s="77">
        <v>8397</v>
      </c>
      <c r="R10" s="37"/>
      <c r="S10" s="86">
        <v>8844</v>
      </c>
      <c r="T10" s="76"/>
      <c r="U10" s="78">
        <v>-0.05</v>
      </c>
      <c r="V10" s="76"/>
      <c r="W10" s="86">
        <v>11922</v>
      </c>
      <c r="X10" s="194"/>
    </row>
    <row r="11" spans="1:24" ht="15" customHeight="1" x14ac:dyDescent="0.35">
      <c r="A11" s="37"/>
      <c r="C11" s="122" t="s">
        <v>87</v>
      </c>
      <c r="D11" s="105"/>
      <c r="E11" s="104">
        <v>-750</v>
      </c>
      <c r="F11" s="105"/>
      <c r="G11" s="104">
        <v>-716</v>
      </c>
      <c r="H11" s="105"/>
      <c r="I11" s="104">
        <v>-688</v>
      </c>
      <c r="J11" s="105"/>
      <c r="K11" s="106">
        <v>-827</v>
      </c>
      <c r="L11" s="105"/>
      <c r="M11" s="104">
        <v>-730</v>
      </c>
      <c r="N11" s="105"/>
      <c r="O11" s="107">
        <v>-0.13</v>
      </c>
      <c r="P11" s="105"/>
      <c r="Q11" s="106">
        <v>-2231</v>
      </c>
      <c r="R11" s="37"/>
      <c r="S11" s="104">
        <v>-2140</v>
      </c>
      <c r="T11" s="105"/>
      <c r="U11" s="174">
        <v>-0.04</v>
      </c>
      <c r="V11" s="105"/>
      <c r="W11" s="104">
        <v>-2890</v>
      </c>
      <c r="X11" s="194"/>
    </row>
    <row r="12" spans="1:24" ht="15" customHeight="1" x14ac:dyDescent="0.35">
      <c r="A12" s="37"/>
      <c r="C12" s="123" t="s">
        <v>88</v>
      </c>
      <c r="D12" s="110"/>
      <c r="E12" s="109">
        <v>-507</v>
      </c>
      <c r="F12" s="110"/>
      <c r="G12" s="109">
        <v>-660</v>
      </c>
      <c r="H12" s="110"/>
      <c r="I12" s="109">
        <v>-600</v>
      </c>
      <c r="J12" s="110"/>
      <c r="K12" s="111">
        <v>-645</v>
      </c>
      <c r="L12" s="110"/>
      <c r="M12" s="109">
        <v>-658</v>
      </c>
      <c r="N12" s="110"/>
      <c r="O12" s="112">
        <v>0.02</v>
      </c>
      <c r="P12" s="110"/>
      <c r="Q12" s="111">
        <v>-1905</v>
      </c>
      <c r="R12" s="37"/>
      <c r="S12" s="109">
        <v>-1906</v>
      </c>
      <c r="T12" s="110"/>
      <c r="U12" s="114">
        <v>0</v>
      </c>
      <c r="V12" s="110"/>
      <c r="W12" s="109">
        <v>-2413</v>
      </c>
      <c r="X12" s="194"/>
    </row>
    <row r="13" spans="1:24" ht="15" customHeight="1" x14ac:dyDescent="0.35">
      <c r="A13" s="37"/>
      <c r="C13" s="123" t="s">
        <v>89</v>
      </c>
      <c r="D13" s="110"/>
      <c r="E13" s="109">
        <v>-481</v>
      </c>
      <c r="F13" s="110"/>
      <c r="G13" s="109">
        <v>-395</v>
      </c>
      <c r="H13" s="110"/>
      <c r="I13" s="109">
        <v>-403</v>
      </c>
      <c r="J13" s="110"/>
      <c r="K13" s="111">
        <v>-370</v>
      </c>
      <c r="L13" s="110"/>
      <c r="M13" s="109">
        <v>-439</v>
      </c>
      <c r="N13" s="110"/>
      <c r="O13" s="112">
        <v>0.16</v>
      </c>
      <c r="P13" s="110"/>
      <c r="Q13" s="111">
        <v>-1168</v>
      </c>
      <c r="R13" s="37"/>
      <c r="S13" s="109">
        <v>-1276</v>
      </c>
      <c r="T13" s="110"/>
      <c r="U13" s="112">
        <v>0.08</v>
      </c>
      <c r="V13" s="110"/>
      <c r="W13" s="109">
        <v>-1757</v>
      </c>
      <c r="X13" s="194"/>
    </row>
    <row r="14" spans="1:24" ht="15" customHeight="1" x14ac:dyDescent="0.35">
      <c r="A14" s="37"/>
      <c r="C14" s="123" t="s">
        <v>90</v>
      </c>
      <c r="D14" s="110"/>
      <c r="E14" s="109">
        <v>208</v>
      </c>
      <c r="F14" s="110"/>
      <c r="G14" s="109">
        <v>150</v>
      </c>
      <c r="H14" s="110"/>
      <c r="I14" s="109">
        <v>140</v>
      </c>
      <c r="J14" s="110"/>
      <c r="K14" s="111">
        <v>171</v>
      </c>
      <c r="L14" s="110"/>
      <c r="M14" s="109">
        <v>148</v>
      </c>
      <c r="N14" s="110"/>
      <c r="O14" s="112">
        <v>0.15</v>
      </c>
      <c r="P14" s="110"/>
      <c r="Q14" s="111">
        <v>461</v>
      </c>
      <c r="R14" s="37"/>
      <c r="S14" s="109">
        <v>456</v>
      </c>
      <c r="T14" s="110"/>
      <c r="U14" s="112">
        <v>0.01</v>
      </c>
      <c r="V14" s="110"/>
      <c r="W14" s="109">
        <v>664</v>
      </c>
      <c r="X14" s="194"/>
    </row>
    <row r="15" spans="1:24" ht="15" customHeight="1" x14ac:dyDescent="0.35">
      <c r="A15" s="37"/>
      <c r="C15" s="123" t="s">
        <v>91</v>
      </c>
      <c r="D15" s="110"/>
      <c r="E15" s="109">
        <v>-22</v>
      </c>
      <c r="F15" s="110"/>
      <c r="G15" s="109">
        <v>-67</v>
      </c>
      <c r="H15" s="110"/>
      <c r="I15" s="109">
        <v>-62</v>
      </c>
      <c r="J15" s="110"/>
      <c r="K15" s="111">
        <v>-90</v>
      </c>
      <c r="L15" s="110"/>
      <c r="M15" s="109">
        <v>-24</v>
      </c>
      <c r="N15" s="110"/>
      <c r="O15" s="112">
        <v>-2.79</v>
      </c>
      <c r="P15" s="110"/>
      <c r="Q15" s="111">
        <v>-219</v>
      </c>
      <c r="R15" s="37"/>
      <c r="S15" s="109">
        <v>-79</v>
      </c>
      <c r="T15" s="110"/>
      <c r="U15" s="112">
        <v>-1.77</v>
      </c>
      <c r="V15" s="110"/>
      <c r="W15" s="109">
        <v>-101</v>
      </c>
      <c r="X15" s="194"/>
    </row>
    <row r="16" spans="1:24" ht="15" customHeight="1" x14ac:dyDescent="0.35">
      <c r="A16" s="37"/>
      <c r="C16" s="123" t="s">
        <v>92</v>
      </c>
      <c r="D16" s="110"/>
      <c r="E16" s="109">
        <v>-29</v>
      </c>
      <c r="F16" s="110"/>
      <c r="G16" s="109">
        <v>-51</v>
      </c>
      <c r="H16" s="110"/>
      <c r="I16" s="109">
        <v>-174</v>
      </c>
      <c r="J16" s="110"/>
      <c r="K16" s="111">
        <v>-38</v>
      </c>
      <c r="L16" s="110"/>
      <c r="M16" s="109">
        <v>-33</v>
      </c>
      <c r="N16" s="110"/>
      <c r="O16" s="112">
        <v>-0.15</v>
      </c>
      <c r="P16" s="110"/>
      <c r="Q16" s="111">
        <v>-263</v>
      </c>
      <c r="R16" s="37"/>
      <c r="S16" s="109">
        <v>-80</v>
      </c>
      <c r="T16" s="110"/>
      <c r="U16" s="112">
        <v>-2.27</v>
      </c>
      <c r="V16" s="110"/>
      <c r="W16" s="109">
        <v>-109</v>
      </c>
      <c r="X16" s="194"/>
    </row>
    <row r="17" spans="1:24" ht="15" customHeight="1" x14ac:dyDescent="0.35">
      <c r="A17" s="37"/>
      <c r="C17" s="132" t="s">
        <v>93</v>
      </c>
      <c r="D17" s="130"/>
      <c r="E17" s="133">
        <v>-32</v>
      </c>
      <c r="F17" s="130"/>
      <c r="G17" s="133">
        <v>-3</v>
      </c>
      <c r="H17" s="130"/>
      <c r="I17" s="133">
        <v>9</v>
      </c>
      <c r="J17" s="130"/>
      <c r="K17" s="134">
        <v>2</v>
      </c>
      <c r="L17" s="130"/>
      <c r="M17" s="133">
        <v>-17</v>
      </c>
      <c r="N17" s="130"/>
      <c r="O17" s="175" t="s">
        <v>307</v>
      </c>
      <c r="P17" s="130"/>
      <c r="Q17" s="134">
        <v>8</v>
      </c>
      <c r="R17" s="37"/>
      <c r="S17" s="133">
        <v>-100</v>
      </c>
      <c r="T17" s="130"/>
      <c r="U17" s="175" t="s">
        <v>307</v>
      </c>
      <c r="V17" s="130"/>
      <c r="W17" s="133">
        <v>-132</v>
      </c>
      <c r="X17" s="194"/>
    </row>
    <row r="18" spans="1:24" ht="15" customHeight="1" x14ac:dyDescent="0.35">
      <c r="A18" s="37"/>
      <c r="C18" s="74" t="s">
        <v>94</v>
      </c>
      <c r="D18" s="82"/>
      <c r="E18" s="86">
        <v>1465</v>
      </c>
      <c r="F18" s="76"/>
      <c r="G18" s="86">
        <v>1131</v>
      </c>
      <c r="H18" s="76"/>
      <c r="I18" s="86">
        <v>1076</v>
      </c>
      <c r="J18" s="76"/>
      <c r="K18" s="77">
        <v>873</v>
      </c>
      <c r="L18" s="76"/>
      <c r="M18" s="86">
        <v>1219</v>
      </c>
      <c r="N18" s="76"/>
      <c r="O18" s="78">
        <v>-0.28000000000000003</v>
      </c>
      <c r="P18" s="76"/>
      <c r="Q18" s="77">
        <v>3080</v>
      </c>
      <c r="R18" s="37"/>
      <c r="S18" s="86">
        <v>3718</v>
      </c>
      <c r="T18" s="76"/>
      <c r="U18" s="78">
        <v>-0.17</v>
      </c>
      <c r="V18" s="76"/>
      <c r="W18" s="86">
        <v>5183</v>
      </c>
      <c r="X18" s="194"/>
    </row>
    <row r="19" spans="1:24" ht="15" customHeight="1" x14ac:dyDescent="0.35">
      <c r="A19" s="37"/>
      <c r="C19" s="122" t="s">
        <v>95</v>
      </c>
      <c r="D19" s="105"/>
      <c r="E19" s="104">
        <v>117</v>
      </c>
      <c r="F19" s="105"/>
      <c r="G19" s="104">
        <v>104</v>
      </c>
      <c r="H19" s="105"/>
      <c r="I19" s="104">
        <v>96</v>
      </c>
      <c r="J19" s="105"/>
      <c r="K19" s="106">
        <v>120</v>
      </c>
      <c r="L19" s="105"/>
      <c r="M19" s="104">
        <v>109</v>
      </c>
      <c r="N19" s="105"/>
      <c r="O19" s="107">
        <v>0.1</v>
      </c>
      <c r="P19" s="105"/>
      <c r="Q19" s="106">
        <v>320</v>
      </c>
      <c r="R19" s="37"/>
      <c r="S19" s="104">
        <v>268</v>
      </c>
      <c r="T19" s="105"/>
      <c r="U19" s="107">
        <v>0.2</v>
      </c>
      <c r="V19" s="105"/>
      <c r="W19" s="104">
        <v>384</v>
      </c>
      <c r="X19" s="194"/>
    </row>
    <row r="20" spans="1:24" ht="15" customHeight="1" x14ac:dyDescent="0.35">
      <c r="A20" s="37"/>
      <c r="C20" s="132" t="s">
        <v>96</v>
      </c>
      <c r="D20" s="130"/>
      <c r="E20" s="133">
        <v>-53</v>
      </c>
      <c r="F20" s="130"/>
      <c r="G20" s="133">
        <v>-48</v>
      </c>
      <c r="H20" s="130"/>
      <c r="I20" s="133">
        <v>-39</v>
      </c>
      <c r="J20" s="130"/>
      <c r="K20" s="134">
        <v>-50</v>
      </c>
      <c r="L20" s="130"/>
      <c r="M20" s="133">
        <v>-82</v>
      </c>
      <c r="N20" s="130"/>
      <c r="O20" s="135">
        <v>0.39</v>
      </c>
      <c r="P20" s="130"/>
      <c r="Q20" s="134">
        <v>-136</v>
      </c>
      <c r="R20" s="37"/>
      <c r="S20" s="133">
        <v>-188</v>
      </c>
      <c r="T20" s="130"/>
      <c r="U20" s="135">
        <v>0.27</v>
      </c>
      <c r="V20" s="130"/>
      <c r="W20" s="133">
        <v>-241</v>
      </c>
      <c r="X20" s="194"/>
    </row>
    <row r="21" spans="1:24" ht="15" customHeight="1" x14ac:dyDescent="0.35">
      <c r="A21" s="37"/>
      <c r="C21" s="74" t="s">
        <v>97</v>
      </c>
      <c r="D21" s="82"/>
      <c r="E21" s="86">
        <v>1529</v>
      </c>
      <c r="F21" s="76"/>
      <c r="G21" s="86">
        <v>1188</v>
      </c>
      <c r="H21" s="76"/>
      <c r="I21" s="86">
        <v>1133</v>
      </c>
      <c r="J21" s="76"/>
      <c r="K21" s="77">
        <v>943</v>
      </c>
      <c r="L21" s="76"/>
      <c r="M21" s="86">
        <v>1247</v>
      </c>
      <c r="N21" s="76"/>
      <c r="O21" s="78">
        <v>-0.24</v>
      </c>
      <c r="P21" s="76"/>
      <c r="Q21" s="77">
        <v>3264</v>
      </c>
      <c r="R21" s="37"/>
      <c r="S21" s="86">
        <v>3798</v>
      </c>
      <c r="T21" s="76"/>
      <c r="U21" s="78">
        <v>-0.14000000000000001</v>
      </c>
      <c r="V21" s="76"/>
      <c r="W21" s="86">
        <v>5327</v>
      </c>
      <c r="X21" s="194"/>
    </row>
    <row r="22" spans="1:24" ht="15" customHeight="1" x14ac:dyDescent="0.35">
      <c r="A22" s="37"/>
      <c r="C22" s="137" t="s">
        <v>98</v>
      </c>
      <c r="D22" s="82"/>
      <c r="E22" s="85">
        <v>-313</v>
      </c>
      <c r="F22" s="82"/>
      <c r="G22" s="85">
        <v>-341</v>
      </c>
      <c r="H22" s="82"/>
      <c r="I22" s="85">
        <v>-344</v>
      </c>
      <c r="J22" s="82"/>
      <c r="K22" s="83">
        <v>-316</v>
      </c>
      <c r="L22" s="82"/>
      <c r="M22" s="85">
        <v>-290</v>
      </c>
      <c r="N22" s="82"/>
      <c r="O22" s="138">
        <v>-0.09</v>
      </c>
      <c r="P22" s="82"/>
      <c r="Q22" s="83">
        <v>-1001</v>
      </c>
      <c r="R22" s="37"/>
      <c r="S22" s="85">
        <v>-1043</v>
      </c>
      <c r="T22" s="82"/>
      <c r="U22" s="138">
        <v>0.04</v>
      </c>
      <c r="V22" s="82"/>
      <c r="W22" s="85">
        <v>-1355</v>
      </c>
      <c r="X22" s="194"/>
    </row>
    <row r="23" spans="1:24" ht="15" customHeight="1" x14ac:dyDescent="0.35">
      <c r="A23" s="37"/>
      <c r="C23" s="74" t="s">
        <v>99</v>
      </c>
      <c r="D23" s="82"/>
      <c r="E23" s="86">
        <v>1216</v>
      </c>
      <c r="F23" s="76"/>
      <c r="G23" s="86">
        <v>847</v>
      </c>
      <c r="H23" s="76"/>
      <c r="I23" s="86">
        <v>789</v>
      </c>
      <c r="J23" s="76"/>
      <c r="K23" s="77">
        <v>627</v>
      </c>
      <c r="L23" s="76"/>
      <c r="M23" s="86">
        <v>957</v>
      </c>
      <c r="N23" s="76"/>
      <c r="O23" s="78">
        <v>-0.34</v>
      </c>
      <c r="P23" s="76"/>
      <c r="Q23" s="77">
        <v>2263</v>
      </c>
      <c r="R23" s="37"/>
      <c r="S23" s="86">
        <v>2756</v>
      </c>
      <c r="T23" s="76"/>
      <c r="U23" s="78">
        <v>-0.18</v>
      </c>
      <c r="V23" s="76"/>
      <c r="W23" s="86">
        <v>3971</v>
      </c>
      <c r="X23" s="194"/>
    </row>
    <row r="24" spans="1:24" ht="15" customHeight="1" x14ac:dyDescent="0.35">
      <c r="A24" s="37"/>
      <c r="C24" s="176" t="s">
        <v>100</v>
      </c>
      <c r="D24" s="105"/>
      <c r="E24" s="177">
        <v>21</v>
      </c>
      <c r="F24" s="178"/>
      <c r="G24" s="177">
        <v>47</v>
      </c>
      <c r="H24" s="178"/>
      <c r="I24" s="177">
        <v>47</v>
      </c>
      <c r="J24" s="178"/>
      <c r="K24" s="179">
        <v>17</v>
      </c>
      <c r="L24" s="178"/>
      <c r="M24" s="177">
        <v>31</v>
      </c>
      <c r="N24" s="178"/>
      <c r="O24" s="180">
        <v>-0.46</v>
      </c>
      <c r="P24" s="178"/>
      <c r="Q24" s="179">
        <v>110</v>
      </c>
      <c r="R24" s="37"/>
      <c r="S24" s="177">
        <v>176</v>
      </c>
      <c r="T24" s="178"/>
      <c r="U24" s="180">
        <v>-0.37</v>
      </c>
      <c r="V24" s="178"/>
      <c r="W24" s="177">
        <v>196</v>
      </c>
      <c r="X24" s="194"/>
    </row>
    <row r="25" spans="1:24" ht="15" customHeight="1" x14ac:dyDescent="0.35">
      <c r="A25" s="37"/>
      <c r="C25" s="124" t="s">
        <v>101</v>
      </c>
      <c r="D25" s="110"/>
      <c r="E25" s="181">
        <v>1195</v>
      </c>
      <c r="F25" s="126"/>
      <c r="G25" s="181">
        <v>800</v>
      </c>
      <c r="H25" s="126"/>
      <c r="I25" s="181">
        <v>742</v>
      </c>
      <c r="J25" s="126"/>
      <c r="K25" s="182">
        <v>610</v>
      </c>
      <c r="L25" s="126"/>
      <c r="M25" s="181">
        <v>925</v>
      </c>
      <c r="N25" s="126"/>
      <c r="O25" s="183">
        <v>-0.34</v>
      </c>
      <c r="P25" s="126"/>
      <c r="Q25" s="182">
        <v>2153</v>
      </c>
      <c r="R25" s="37"/>
      <c r="S25" s="181">
        <v>2580</v>
      </c>
      <c r="T25" s="126"/>
      <c r="U25" s="183">
        <v>-0.17</v>
      </c>
      <c r="V25" s="126"/>
      <c r="W25" s="181">
        <v>3775</v>
      </c>
      <c r="X25" s="194"/>
    </row>
    <row r="26" spans="1:24" ht="15" customHeight="1" x14ac:dyDescent="0.35">
      <c r="A26" s="37"/>
      <c r="B26" s="195"/>
      <c r="C26" s="199"/>
      <c r="D26" s="199"/>
      <c r="E26" s="199"/>
      <c r="F26" s="199"/>
      <c r="G26" s="199"/>
      <c r="H26" s="199"/>
      <c r="I26" s="199"/>
      <c r="J26" s="199"/>
      <c r="K26" s="199"/>
      <c r="L26" s="199"/>
      <c r="M26" s="199"/>
      <c r="N26" s="199"/>
      <c r="O26" s="199"/>
      <c r="P26" s="199"/>
      <c r="Q26" s="199"/>
      <c r="R26" s="195"/>
      <c r="S26" s="200"/>
      <c r="T26" s="201"/>
      <c r="U26" s="201"/>
      <c r="V26" s="201"/>
      <c r="W26" s="201"/>
      <c r="X26" s="194"/>
    </row>
    <row r="27" spans="1:24" ht="15" customHeight="1" x14ac:dyDescent="0.35">
      <c r="A27" s="37"/>
      <c r="B27" s="338"/>
      <c r="C27" s="338"/>
      <c r="D27" s="338"/>
      <c r="E27" s="338"/>
      <c r="F27" s="338"/>
      <c r="G27" s="338"/>
      <c r="H27" s="338"/>
      <c r="I27" s="338"/>
      <c r="J27" s="338"/>
      <c r="K27" s="338"/>
      <c r="L27" s="338"/>
      <c r="M27" s="338"/>
      <c r="N27" s="338"/>
      <c r="O27" s="338"/>
      <c r="P27" s="338"/>
      <c r="Q27" s="338"/>
      <c r="R27" s="338"/>
      <c r="S27" s="338"/>
      <c r="T27" s="338"/>
      <c r="U27" s="338"/>
      <c r="V27" s="338"/>
      <c r="W27" s="338"/>
      <c r="X27" s="194"/>
    </row>
    <row r="28" spans="1:24" ht="15" customHeight="1" x14ac:dyDescent="0.35">
      <c r="B28" s="3" t="s">
        <v>49</v>
      </c>
      <c r="C28" s="336" t="s">
        <v>102</v>
      </c>
      <c r="D28" s="336"/>
      <c r="E28" s="336"/>
      <c r="F28" s="336"/>
      <c r="G28" s="336"/>
      <c r="H28" s="336"/>
      <c r="I28" s="336"/>
      <c r="J28" s="336"/>
      <c r="K28" s="336"/>
      <c r="L28" s="336"/>
      <c r="M28" s="336"/>
      <c r="N28" s="336"/>
      <c r="O28" s="336"/>
      <c r="P28" s="336"/>
      <c r="Q28" s="336"/>
      <c r="R28" s="336"/>
      <c r="S28" s="336"/>
      <c r="T28" s="336"/>
      <c r="U28" s="336"/>
      <c r="V28" s="336"/>
      <c r="W28" s="336"/>
      <c r="X28" s="194"/>
    </row>
    <row r="29" spans="1:24" ht="29.15" customHeight="1" x14ac:dyDescent="0.35">
      <c r="B29" s="115"/>
      <c r="C29" s="115"/>
      <c r="D29" s="156"/>
      <c r="E29" s="115"/>
      <c r="F29" s="156"/>
      <c r="G29" s="70" t="s">
        <v>103</v>
      </c>
      <c r="H29" s="156"/>
      <c r="I29" s="70" t="s">
        <v>104</v>
      </c>
      <c r="J29" s="156"/>
      <c r="K29" s="70" t="s">
        <v>105</v>
      </c>
      <c r="L29" s="156"/>
      <c r="M29" s="346" t="s">
        <v>106</v>
      </c>
      <c r="N29" s="346"/>
      <c r="O29" s="346"/>
      <c r="P29" s="346"/>
      <c r="Q29" s="346"/>
      <c r="R29" s="70"/>
      <c r="S29" s="346" t="s">
        <v>38</v>
      </c>
      <c r="T29" s="346"/>
      <c r="U29" s="346"/>
      <c r="V29" s="346"/>
      <c r="W29" s="346"/>
      <c r="X29" s="194"/>
    </row>
    <row r="30" spans="1:24" ht="15" customHeight="1" x14ac:dyDescent="0.35">
      <c r="C30" s="121" t="s">
        <v>8</v>
      </c>
      <c r="G30" s="96" t="s">
        <v>9</v>
      </c>
      <c r="I30" s="96" t="s">
        <v>10</v>
      </c>
      <c r="K30" s="96" t="s">
        <v>10</v>
      </c>
      <c r="M30" s="96" t="s">
        <v>10</v>
      </c>
      <c r="N30" s="97"/>
      <c r="O30" s="96" t="s">
        <v>9</v>
      </c>
      <c r="P30" s="97"/>
      <c r="Q30" s="97" t="s">
        <v>11</v>
      </c>
      <c r="R30" s="97"/>
      <c r="S30" s="97" t="s">
        <v>39</v>
      </c>
      <c r="T30" s="97"/>
      <c r="U30" s="97" t="s">
        <v>40</v>
      </c>
      <c r="V30" s="97"/>
      <c r="W30" s="97" t="s">
        <v>11</v>
      </c>
      <c r="X30" s="194"/>
    </row>
    <row r="31" spans="1:24" ht="15" customHeight="1" x14ac:dyDescent="0.35">
      <c r="C31" s="98" t="s">
        <v>107</v>
      </c>
      <c r="D31" s="157"/>
      <c r="E31" s="100"/>
      <c r="F31" s="100"/>
      <c r="G31" s="100"/>
      <c r="H31" s="100"/>
      <c r="I31" s="100"/>
      <c r="J31" s="100"/>
      <c r="K31" s="100"/>
      <c r="L31" s="100"/>
      <c r="M31" s="202"/>
      <c r="N31" s="100"/>
      <c r="O31" s="100"/>
      <c r="P31" s="100"/>
      <c r="Q31" s="202"/>
      <c r="R31" s="100"/>
      <c r="S31" s="202"/>
      <c r="T31" s="100"/>
      <c r="U31" s="202"/>
      <c r="V31" s="100"/>
      <c r="W31" s="202"/>
      <c r="X31" s="194"/>
    </row>
    <row r="32" spans="1:24" ht="15" customHeight="1" x14ac:dyDescent="0.35">
      <c r="C32" s="122" t="s">
        <v>108</v>
      </c>
      <c r="D32" s="105"/>
      <c r="E32" s="105"/>
      <c r="F32" s="105"/>
      <c r="G32" s="104">
        <v>2876</v>
      </c>
      <c r="H32" s="105"/>
      <c r="I32" s="104">
        <v>2963</v>
      </c>
      <c r="J32" s="105"/>
      <c r="K32" s="104">
        <v>3062</v>
      </c>
      <c r="L32" s="105"/>
      <c r="M32" s="106">
        <v>3102</v>
      </c>
      <c r="N32" s="105"/>
      <c r="O32" s="104">
        <v>2823</v>
      </c>
      <c r="P32" s="105"/>
      <c r="Q32" s="184">
        <v>0.1</v>
      </c>
      <c r="R32" s="105"/>
      <c r="S32" s="106">
        <v>3102</v>
      </c>
      <c r="T32" s="105"/>
      <c r="U32" s="104">
        <v>2876</v>
      </c>
      <c r="V32" s="152"/>
      <c r="W32" s="184">
        <v>0.08</v>
      </c>
      <c r="X32" s="194"/>
    </row>
    <row r="33" spans="3:24" ht="15" customHeight="1" x14ac:dyDescent="0.35">
      <c r="C33" s="123" t="s">
        <v>109</v>
      </c>
      <c r="D33" s="110"/>
      <c r="E33" s="110"/>
      <c r="F33" s="110"/>
      <c r="G33" s="109">
        <v>7979</v>
      </c>
      <c r="H33" s="110"/>
      <c r="I33" s="109">
        <v>7904</v>
      </c>
      <c r="J33" s="110"/>
      <c r="K33" s="109">
        <v>7835</v>
      </c>
      <c r="L33" s="110"/>
      <c r="M33" s="111">
        <v>7891</v>
      </c>
      <c r="N33" s="110"/>
      <c r="O33" s="109">
        <v>7789</v>
      </c>
      <c r="P33" s="110"/>
      <c r="Q33" s="113">
        <v>0.01</v>
      </c>
      <c r="R33" s="110"/>
      <c r="S33" s="111">
        <v>7891</v>
      </c>
      <c r="T33" s="110"/>
      <c r="U33" s="109">
        <v>7979</v>
      </c>
      <c r="V33" s="185"/>
      <c r="W33" s="112">
        <v>-0.01</v>
      </c>
      <c r="X33" s="194"/>
    </row>
    <row r="34" spans="3:24" ht="15" customHeight="1" x14ac:dyDescent="0.35">
      <c r="C34" s="123" t="s">
        <v>110</v>
      </c>
      <c r="D34" s="110"/>
      <c r="E34" s="110"/>
      <c r="F34" s="110"/>
      <c r="G34" s="109">
        <v>4530</v>
      </c>
      <c r="H34" s="110"/>
      <c r="I34" s="109">
        <v>4434</v>
      </c>
      <c r="J34" s="110"/>
      <c r="K34" s="109">
        <v>4432</v>
      </c>
      <c r="L34" s="110"/>
      <c r="M34" s="111">
        <v>4342</v>
      </c>
      <c r="N34" s="110"/>
      <c r="O34" s="109">
        <v>4475</v>
      </c>
      <c r="P34" s="110"/>
      <c r="Q34" s="112">
        <v>-0.03</v>
      </c>
      <c r="R34" s="110"/>
      <c r="S34" s="111">
        <v>4342</v>
      </c>
      <c r="T34" s="110"/>
      <c r="U34" s="109">
        <v>4530</v>
      </c>
      <c r="V34" s="185"/>
      <c r="W34" s="112">
        <v>-0.04</v>
      </c>
      <c r="X34" s="194"/>
    </row>
    <row r="35" spans="3:24" ht="15" customHeight="1" x14ac:dyDescent="0.35">
      <c r="C35" s="123" t="s">
        <v>111</v>
      </c>
      <c r="D35" s="110"/>
      <c r="E35" s="110"/>
      <c r="F35" s="110"/>
      <c r="G35" s="109">
        <v>26214</v>
      </c>
      <c r="H35" s="110"/>
      <c r="I35" s="109">
        <v>27669</v>
      </c>
      <c r="J35" s="110"/>
      <c r="K35" s="109">
        <v>27850</v>
      </c>
      <c r="L35" s="110"/>
      <c r="M35" s="111">
        <v>27198</v>
      </c>
      <c r="N35" s="110"/>
      <c r="O35" s="109">
        <v>25126</v>
      </c>
      <c r="P35" s="110"/>
      <c r="Q35" s="112">
        <v>0.08</v>
      </c>
      <c r="R35" s="110"/>
      <c r="S35" s="111">
        <v>27198</v>
      </c>
      <c r="T35" s="110"/>
      <c r="U35" s="109">
        <v>26214</v>
      </c>
      <c r="V35" s="185"/>
      <c r="W35" s="112">
        <v>0.04</v>
      </c>
      <c r="X35" s="194"/>
    </row>
    <row r="36" spans="3:24" ht="15" customHeight="1" x14ac:dyDescent="0.35">
      <c r="C36" s="123" t="s">
        <v>112</v>
      </c>
      <c r="D36" s="110"/>
      <c r="E36" s="110"/>
      <c r="F36" s="110"/>
      <c r="G36" s="109">
        <v>1051</v>
      </c>
      <c r="H36" s="110"/>
      <c r="I36" s="109">
        <v>1054</v>
      </c>
      <c r="J36" s="110"/>
      <c r="K36" s="109">
        <v>873</v>
      </c>
      <c r="L36" s="110"/>
      <c r="M36" s="111">
        <v>998</v>
      </c>
      <c r="N36" s="110"/>
      <c r="O36" s="109">
        <v>1040</v>
      </c>
      <c r="P36" s="110"/>
      <c r="Q36" s="112">
        <v>-0.04</v>
      </c>
      <c r="R36" s="110"/>
      <c r="S36" s="111">
        <v>998</v>
      </c>
      <c r="T36" s="110"/>
      <c r="U36" s="109">
        <v>1051</v>
      </c>
      <c r="V36" s="185"/>
      <c r="W36" s="112">
        <v>-0.05</v>
      </c>
      <c r="X36" s="194"/>
    </row>
    <row r="37" spans="3:24" ht="15" customHeight="1" x14ac:dyDescent="0.35">
      <c r="C37" s="123" t="s">
        <v>113</v>
      </c>
      <c r="D37" s="110"/>
      <c r="E37" s="110"/>
      <c r="F37" s="110"/>
      <c r="G37" s="109">
        <v>9155</v>
      </c>
      <c r="H37" s="110"/>
      <c r="I37" s="109">
        <v>9975</v>
      </c>
      <c r="J37" s="110"/>
      <c r="K37" s="109">
        <v>10274</v>
      </c>
      <c r="L37" s="110"/>
      <c r="M37" s="111">
        <v>10205</v>
      </c>
      <c r="N37" s="110"/>
      <c r="O37" s="109">
        <v>10544</v>
      </c>
      <c r="P37" s="110"/>
      <c r="Q37" s="112">
        <v>-0.03</v>
      </c>
      <c r="R37" s="110"/>
      <c r="S37" s="111">
        <v>10205</v>
      </c>
      <c r="T37" s="110"/>
      <c r="U37" s="109">
        <v>9155</v>
      </c>
      <c r="V37" s="185"/>
      <c r="W37" s="112">
        <v>0.11</v>
      </c>
      <c r="X37" s="194"/>
    </row>
    <row r="38" spans="3:24" ht="15" customHeight="1" x14ac:dyDescent="0.35">
      <c r="C38" s="123" t="s">
        <v>114</v>
      </c>
      <c r="D38" s="110"/>
      <c r="E38" s="110"/>
      <c r="F38" s="110"/>
      <c r="G38" s="109">
        <v>5262</v>
      </c>
      <c r="H38" s="110"/>
      <c r="I38" s="109">
        <v>4463</v>
      </c>
      <c r="J38" s="110"/>
      <c r="K38" s="109">
        <v>4374</v>
      </c>
      <c r="L38" s="110"/>
      <c r="M38" s="111">
        <v>4452</v>
      </c>
      <c r="N38" s="110"/>
      <c r="O38" s="109">
        <v>4761</v>
      </c>
      <c r="P38" s="110"/>
      <c r="Q38" s="112">
        <v>-0.06</v>
      </c>
      <c r="R38" s="110"/>
      <c r="S38" s="111">
        <v>4452</v>
      </c>
      <c r="T38" s="110"/>
      <c r="U38" s="109">
        <v>5262</v>
      </c>
      <c r="V38" s="185"/>
      <c r="W38" s="112">
        <v>-0.15</v>
      </c>
      <c r="X38" s="194"/>
    </row>
    <row r="39" spans="3:24" ht="15" customHeight="1" x14ac:dyDescent="0.35">
      <c r="C39" s="123" t="s">
        <v>115</v>
      </c>
      <c r="D39" s="110"/>
      <c r="E39" s="110"/>
      <c r="F39" s="110"/>
      <c r="G39" s="109">
        <v>7067</v>
      </c>
      <c r="H39" s="110"/>
      <c r="I39" s="109">
        <v>7859</v>
      </c>
      <c r="J39" s="110"/>
      <c r="K39" s="109">
        <v>7834</v>
      </c>
      <c r="L39" s="110"/>
      <c r="M39" s="111">
        <v>7516</v>
      </c>
      <c r="N39" s="110"/>
      <c r="O39" s="109">
        <v>9982</v>
      </c>
      <c r="P39" s="110"/>
      <c r="Q39" s="112">
        <v>-0.25</v>
      </c>
      <c r="R39" s="110"/>
      <c r="S39" s="111">
        <v>7516</v>
      </c>
      <c r="T39" s="110"/>
      <c r="U39" s="109">
        <v>7067</v>
      </c>
      <c r="V39" s="185"/>
      <c r="W39" s="112">
        <v>0.06</v>
      </c>
      <c r="X39" s="194"/>
    </row>
    <row r="40" spans="3:24" ht="15" customHeight="1" x14ac:dyDescent="0.35">
      <c r="C40" s="123" t="s">
        <v>116</v>
      </c>
      <c r="D40" s="110"/>
      <c r="E40" s="110"/>
      <c r="F40" s="110"/>
      <c r="G40" s="109">
        <v>1808</v>
      </c>
      <c r="H40" s="110"/>
      <c r="I40" s="109">
        <v>2125</v>
      </c>
      <c r="J40" s="110"/>
      <c r="K40" s="109">
        <v>1821</v>
      </c>
      <c r="L40" s="110"/>
      <c r="M40" s="111">
        <v>2194</v>
      </c>
      <c r="N40" s="110"/>
      <c r="O40" s="109">
        <v>1905</v>
      </c>
      <c r="P40" s="110"/>
      <c r="Q40" s="112">
        <v>0.15</v>
      </c>
      <c r="R40" s="110"/>
      <c r="S40" s="111">
        <v>2194</v>
      </c>
      <c r="T40" s="110"/>
      <c r="U40" s="109">
        <v>1808</v>
      </c>
      <c r="V40" s="185"/>
      <c r="W40" s="112">
        <v>0.21</v>
      </c>
      <c r="X40" s="194"/>
    </row>
    <row r="41" spans="3:24" ht="15" customHeight="1" x14ac:dyDescent="0.35">
      <c r="C41" s="108" t="s">
        <v>117</v>
      </c>
      <c r="D41" s="110"/>
      <c r="E41" s="110"/>
      <c r="F41" s="110"/>
      <c r="G41" s="109">
        <v>1751</v>
      </c>
      <c r="H41" s="110"/>
      <c r="I41" s="109">
        <v>2029</v>
      </c>
      <c r="J41" s="110"/>
      <c r="K41" s="109">
        <v>1739</v>
      </c>
      <c r="L41" s="110"/>
      <c r="M41" s="111">
        <v>2106</v>
      </c>
      <c r="N41" s="110"/>
      <c r="O41" s="109">
        <v>1862</v>
      </c>
      <c r="P41" s="110"/>
      <c r="Q41" s="112">
        <v>0.13</v>
      </c>
      <c r="R41" s="110"/>
      <c r="S41" s="111">
        <v>2106</v>
      </c>
      <c r="T41" s="110"/>
      <c r="U41" s="109">
        <v>1751</v>
      </c>
      <c r="V41" s="185"/>
      <c r="W41" s="112">
        <v>0.2</v>
      </c>
      <c r="X41" s="194"/>
    </row>
    <row r="42" spans="3:24" ht="15" customHeight="1" x14ac:dyDescent="0.35">
      <c r="C42" s="108" t="s">
        <v>118</v>
      </c>
      <c r="D42" s="110"/>
      <c r="E42" s="110"/>
      <c r="F42" s="110"/>
      <c r="G42" s="109">
        <v>57</v>
      </c>
      <c r="H42" s="110"/>
      <c r="I42" s="109">
        <v>95</v>
      </c>
      <c r="J42" s="110"/>
      <c r="K42" s="109">
        <v>82</v>
      </c>
      <c r="L42" s="110"/>
      <c r="M42" s="111">
        <v>88</v>
      </c>
      <c r="N42" s="110"/>
      <c r="O42" s="109">
        <v>43</v>
      </c>
      <c r="P42" s="110"/>
      <c r="Q42" s="112">
        <v>1.03</v>
      </c>
      <c r="R42" s="110"/>
      <c r="S42" s="111">
        <v>88</v>
      </c>
      <c r="T42" s="110"/>
      <c r="U42" s="109">
        <v>57</v>
      </c>
      <c r="V42" s="185"/>
      <c r="W42" s="112">
        <v>0.55000000000000004</v>
      </c>
      <c r="X42" s="194"/>
    </row>
    <row r="43" spans="3:24" ht="15" customHeight="1" x14ac:dyDescent="0.35">
      <c r="C43" s="123" t="s">
        <v>119</v>
      </c>
      <c r="D43" s="110"/>
      <c r="E43" s="110"/>
      <c r="F43" s="110"/>
      <c r="G43" s="109">
        <v>1501</v>
      </c>
      <c r="H43" s="110"/>
      <c r="I43" s="109">
        <v>1510</v>
      </c>
      <c r="J43" s="110"/>
      <c r="K43" s="109">
        <v>1585</v>
      </c>
      <c r="L43" s="110"/>
      <c r="M43" s="111">
        <v>1603</v>
      </c>
      <c r="N43" s="110"/>
      <c r="O43" s="109">
        <v>1560</v>
      </c>
      <c r="P43" s="110"/>
      <c r="Q43" s="112">
        <v>0.03</v>
      </c>
      <c r="R43" s="110"/>
      <c r="S43" s="111">
        <v>1603</v>
      </c>
      <c r="T43" s="110"/>
      <c r="U43" s="109">
        <v>1501</v>
      </c>
      <c r="V43" s="185"/>
      <c r="W43" s="112">
        <v>7.0000000000000007E-2</v>
      </c>
      <c r="X43" s="194"/>
    </row>
    <row r="44" spans="3:24" ht="15" customHeight="1" x14ac:dyDescent="0.35">
      <c r="C44" s="132" t="s">
        <v>120</v>
      </c>
      <c r="D44" s="130"/>
      <c r="E44" s="130"/>
      <c r="F44" s="130"/>
      <c r="G44" s="133">
        <v>3769</v>
      </c>
      <c r="H44" s="130"/>
      <c r="I44" s="133">
        <v>3680</v>
      </c>
      <c r="J44" s="130"/>
      <c r="K44" s="133">
        <v>3751</v>
      </c>
      <c r="L44" s="130"/>
      <c r="M44" s="134">
        <v>3809</v>
      </c>
      <c r="N44" s="130"/>
      <c r="O44" s="133">
        <v>3442</v>
      </c>
      <c r="P44" s="130"/>
      <c r="Q44" s="135">
        <v>0.11</v>
      </c>
      <c r="R44" s="130"/>
      <c r="S44" s="134">
        <v>3809</v>
      </c>
      <c r="T44" s="130"/>
      <c r="U44" s="133">
        <v>3769</v>
      </c>
      <c r="V44" s="185"/>
      <c r="W44" s="186">
        <v>0.01</v>
      </c>
      <c r="X44" s="194"/>
    </row>
    <row r="45" spans="3:24" ht="15" customHeight="1" x14ac:dyDescent="0.35">
      <c r="C45" s="74" t="s">
        <v>121</v>
      </c>
      <c r="D45" s="82"/>
      <c r="E45" s="76"/>
      <c r="F45" s="76"/>
      <c r="G45" s="86">
        <v>71212</v>
      </c>
      <c r="H45" s="76"/>
      <c r="I45" s="86">
        <v>73635</v>
      </c>
      <c r="J45" s="76"/>
      <c r="K45" s="86">
        <v>73692</v>
      </c>
      <c r="L45" s="76"/>
      <c r="M45" s="77">
        <v>73310</v>
      </c>
      <c r="N45" s="76"/>
      <c r="O45" s="86">
        <v>73446</v>
      </c>
      <c r="P45" s="76"/>
      <c r="Q45" s="187">
        <v>0</v>
      </c>
      <c r="R45" s="76"/>
      <c r="S45" s="77">
        <v>73310</v>
      </c>
      <c r="T45" s="76"/>
      <c r="U45" s="86">
        <v>71212</v>
      </c>
      <c r="V45" s="188"/>
      <c r="W45" s="78">
        <v>0.03</v>
      </c>
      <c r="X45" s="194"/>
    </row>
    <row r="46" spans="3:24" ht="15" customHeight="1" x14ac:dyDescent="0.35">
      <c r="C46" s="151"/>
      <c r="D46" s="152"/>
      <c r="E46" s="152"/>
      <c r="F46" s="152"/>
      <c r="G46" s="152"/>
      <c r="H46" s="152"/>
      <c r="I46" s="152"/>
      <c r="J46" s="152"/>
      <c r="K46" s="152"/>
      <c r="L46" s="152"/>
      <c r="M46" s="189"/>
      <c r="N46" s="152"/>
      <c r="O46" s="152"/>
      <c r="P46" s="152"/>
      <c r="Q46" s="189"/>
      <c r="R46" s="152"/>
      <c r="S46" s="189"/>
      <c r="T46" s="152"/>
      <c r="U46" s="152"/>
      <c r="V46" s="185"/>
      <c r="W46" s="189"/>
      <c r="X46" s="194"/>
    </row>
    <row r="47" spans="3:24" ht="15" customHeight="1" x14ac:dyDescent="0.35">
      <c r="C47" s="169" t="s">
        <v>122</v>
      </c>
      <c r="G47" s="172"/>
      <c r="H47" s="172"/>
      <c r="I47" s="172"/>
      <c r="J47" s="172"/>
      <c r="K47" s="172"/>
      <c r="L47" s="172"/>
      <c r="M47" s="171"/>
      <c r="N47" s="172"/>
      <c r="O47" s="172"/>
      <c r="P47" s="172"/>
      <c r="Q47" s="171"/>
      <c r="R47" s="172"/>
      <c r="S47" s="171"/>
      <c r="T47" s="172"/>
      <c r="U47" s="172"/>
      <c r="V47" s="172"/>
      <c r="W47" s="171"/>
      <c r="X47" s="194"/>
    </row>
    <row r="48" spans="3:24" ht="15" customHeight="1" x14ac:dyDescent="0.35">
      <c r="C48" s="122" t="s">
        <v>123</v>
      </c>
      <c r="D48" s="105"/>
      <c r="E48" s="105"/>
      <c r="F48" s="105"/>
      <c r="G48" s="104">
        <v>22224</v>
      </c>
      <c r="H48" s="105"/>
      <c r="I48" s="104">
        <v>23092</v>
      </c>
      <c r="J48" s="105"/>
      <c r="K48" s="104">
        <v>21983</v>
      </c>
      <c r="L48" s="105"/>
      <c r="M48" s="106">
        <v>22033</v>
      </c>
      <c r="N48" s="105"/>
      <c r="O48" s="104">
        <v>21967</v>
      </c>
      <c r="P48" s="105"/>
      <c r="Q48" s="312">
        <v>0</v>
      </c>
      <c r="R48" s="105"/>
      <c r="S48" s="106">
        <v>22033</v>
      </c>
      <c r="T48" s="105"/>
      <c r="U48" s="104">
        <v>22224</v>
      </c>
      <c r="V48" s="152"/>
      <c r="W48" s="174">
        <v>-0.01</v>
      </c>
      <c r="X48" s="194"/>
    </row>
    <row r="49" spans="2:24" ht="15" customHeight="1" x14ac:dyDescent="0.35">
      <c r="C49" s="123" t="s">
        <v>124</v>
      </c>
      <c r="D49" s="110"/>
      <c r="E49" s="110"/>
      <c r="F49" s="110"/>
      <c r="G49" s="109">
        <v>6515</v>
      </c>
      <c r="H49" s="110"/>
      <c r="I49" s="109">
        <v>6321</v>
      </c>
      <c r="J49" s="110"/>
      <c r="K49" s="109">
        <v>5939</v>
      </c>
      <c r="L49" s="110"/>
      <c r="M49" s="111">
        <v>6074</v>
      </c>
      <c r="N49" s="110"/>
      <c r="O49" s="109">
        <v>6257</v>
      </c>
      <c r="P49" s="110"/>
      <c r="Q49" s="112">
        <v>-0.03</v>
      </c>
      <c r="R49" s="110"/>
      <c r="S49" s="111">
        <v>6074</v>
      </c>
      <c r="T49" s="110"/>
      <c r="U49" s="109">
        <v>6515</v>
      </c>
      <c r="V49" s="185"/>
      <c r="W49" s="113">
        <v>-7.0000000000000007E-2</v>
      </c>
      <c r="X49" s="194"/>
    </row>
    <row r="50" spans="2:24" ht="15" customHeight="1" x14ac:dyDescent="0.35">
      <c r="C50" s="123" t="s">
        <v>125</v>
      </c>
      <c r="D50" s="110"/>
      <c r="E50" s="110"/>
      <c r="F50" s="110"/>
      <c r="G50" s="109">
        <v>25727</v>
      </c>
      <c r="H50" s="110"/>
      <c r="I50" s="109">
        <v>27097</v>
      </c>
      <c r="J50" s="110"/>
      <c r="K50" s="109">
        <v>29261</v>
      </c>
      <c r="L50" s="110"/>
      <c r="M50" s="111">
        <v>29686</v>
      </c>
      <c r="N50" s="110"/>
      <c r="O50" s="109">
        <v>27769</v>
      </c>
      <c r="P50" s="110"/>
      <c r="Q50" s="112">
        <v>7.0000000000000007E-2</v>
      </c>
      <c r="R50" s="110"/>
      <c r="S50" s="111">
        <v>29686</v>
      </c>
      <c r="T50" s="110"/>
      <c r="U50" s="109">
        <v>25727</v>
      </c>
      <c r="V50" s="185"/>
      <c r="W50" s="112">
        <v>0.15</v>
      </c>
      <c r="X50" s="194"/>
    </row>
    <row r="51" spans="2:24" ht="15" customHeight="1" x14ac:dyDescent="0.35">
      <c r="C51" s="108" t="s">
        <v>117</v>
      </c>
      <c r="D51" s="110"/>
      <c r="E51" s="110"/>
      <c r="F51" s="110"/>
      <c r="G51" s="109">
        <v>8602</v>
      </c>
      <c r="H51" s="110"/>
      <c r="I51" s="109">
        <v>9923</v>
      </c>
      <c r="J51" s="110"/>
      <c r="K51" s="109">
        <v>10700</v>
      </c>
      <c r="L51" s="110"/>
      <c r="M51" s="111">
        <v>11542</v>
      </c>
      <c r="N51" s="110"/>
      <c r="O51" s="109">
        <v>8683</v>
      </c>
      <c r="P51" s="110"/>
      <c r="Q51" s="112">
        <v>0.33</v>
      </c>
      <c r="R51" s="110"/>
      <c r="S51" s="111">
        <v>11542</v>
      </c>
      <c r="T51" s="110"/>
      <c r="U51" s="109">
        <v>8602</v>
      </c>
      <c r="V51" s="185"/>
      <c r="W51" s="112">
        <v>0.34</v>
      </c>
      <c r="X51" s="194"/>
    </row>
    <row r="52" spans="2:24" ht="15" customHeight="1" x14ac:dyDescent="0.35">
      <c r="C52" s="108" t="s">
        <v>118</v>
      </c>
      <c r="D52" s="110"/>
      <c r="E52" s="110"/>
      <c r="F52" s="110"/>
      <c r="G52" s="109">
        <v>17125</v>
      </c>
      <c r="H52" s="110"/>
      <c r="I52" s="109">
        <v>17174</v>
      </c>
      <c r="J52" s="110"/>
      <c r="K52" s="109">
        <v>18560</v>
      </c>
      <c r="L52" s="110"/>
      <c r="M52" s="111">
        <v>18144</v>
      </c>
      <c r="N52" s="110"/>
      <c r="O52" s="109">
        <v>19085</v>
      </c>
      <c r="P52" s="110"/>
      <c r="Q52" s="112">
        <v>-0.05</v>
      </c>
      <c r="R52" s="110"/>
      <c r="S52" s="111">
        <v>18144</v>
      </c>
      <c r="T52" s="110"/>
      <c r="U52" s="109">
        <v>17125</v>
      </c>
      <c r="V52" s="185"/>
      <c r="W52" s="112">
        <v>0.06</v>
      </c>
      <c r="X52" s="194"/>
    </row>
    <row r="53" spans="2:24" ht="15" customHeight="1" x14ac:dyDescent="0.35">
      <c r="C53" s="123" t="s">
        <v>126</v>
      </c>
      <c r="D53" s="110"/>
      <c r="E53" s="110"/>
      <c r="F53" s="110"/>
      <c r="G53" s="109">
        <v>5059</v>
      </c>
      <c r="H53" s="110"/>
      <c r="I53" s="109">
        <v>5353</v>
      </c>
      <c r="J53" s="110"/>
      <c r="K53" s="109">
        <v>5279</v>
      </c>
      <c r="L53" s="110"/>
      <c r="M53" s="111">
        <v>4852</v>
      </c>
      <c r="N53" s="110"/>
      <c r="O53" s="109">
        <v>5945</v>
      </c>
      <c r="P53" s="110"/>
      <c r="Q53" s="112">
        <v>-0.18</v>
      </c>
      <c r="R53" s="110"/>
      <c r="S53" s="111">
        <v>4852</v>
      </c>
      <c r="T53" s="110"/>
      <c r="U53" s="109">
        <v>5059</v>
      </c>
      <c r="V53" s="185"/>
      <c r="W53" s="112">
        <v>-0.04</v>
      </c>
      <c r="X53" s="194"/>
    </row>
    <row r="54" spans="2:24" ht="15" customHeight="1" x14ac:dyDescent="0.35">
      <c r="C54" s="123" t="s">
        <v>127</v>
      </c>
      <c r="D54" s="110"/>
      <c r="E54" s="110"/>
      <c r="F54" s="110"/>
      <c r="G54" s="109">
        <v>4684</v>
      </c>
      <c r="H54" s="110"/>
      <c r="I54" s="109">
        <v>4702</v>
      </c>
      <c r="J54" s="110"/>
      <c r="K54" s="109">
        <v>4548</v>
      </c>
      <c r="L54" s="110"/>
      <c r="M54" s="111">
        <v>4291</v>
      </c>
      <c r="N54" s="110"/>
      <c r="O54" s="109">
        <v>4986</v>
      </c>
      <c r="P54" s="110"/>
      <c r="Q54" s="112">
        <v>-0.14000000000000001</v>
      </c>
      <c r="R54" s="110"/>
      <c r="S54" s="111">
        <v>4291</v>
      </c>
      <c r="T54" s="110"/>
      <c r="U54" s="109">
        <v>4684</v>
      </c>
      <c r="V54" s="185"/>
      <c r="W54" s="112">
        <v>-0.08</v>
      </c>
      <c r="X54" s="194"/>
    </row>
    <row r="55" spans="2:24" ht="15" customHeight="1" x14ac:dyDescent="0.35">
      <c r="C55" s="123" t="s">
        <v>128</v>
      </c>
      <c r="D55" s="110"/>
      <c r="E55" s="110"/>
      <c r="F55" s="110"/>
      <c r="G55" s="109">
        <v>4275</v>
      </c>
      <c r="H55" s="110"/>
      <c r="I55" s="109">
        <v>4412</v>
      </c>
      <c r="J55" s="110"/>
      <c r="K55" s="109">
        <v>4313</v>
      </c>
      <c r="L55" s="110"/>
      <c r="M55" s="111">
        <v>4110</v>
      </c>
      <c r="N55" s="110"/>
      <c r="O55" s="109">
        <v>4119</v>
      </c>
      <c r="P55" s="110"/>
      <c r="Q55" s="317" t="s">
        <v>313</v>
      </c>
      <c r="R55" s="110"/>
      <c r="S55" s="111">
        <v>4110</v>
      </c>
      <c r="T55" s="110"/>
      <c r="U55" s="109">
        <v>4275</v>
      </c>
      <c r="V55" s="185"/>
      <c r="W55" s="112">
        <v>-0.04</v>
      </c>
      <c r="X55" s="194"/>
    </row>
    <row r="56" spans="2:24" ht="15" customHeight="1" x14ac:dyDescent="0.35">
      <c r="C56" s="132" t="s">
        <v>129</v>
      </c>
      <c r="D56" s="132"/>
      <c r="E56" s="130"/>
      <c r="F56" s="130"/>
      <c r="G56" s="133">
        <v>2728</v>
      </c>
      <c r="H56" s="130"/>
      <c r="I56" s="133">
        <v>2657</v>
      </c>
      <c r="J56" s="130"/>
      <c r="K56" s="133">
        <v>2370</v>
      </c>
      <c r="L56" s="130"/>
      <c r="M56" s="134">
        <v>2265</v>
      </c>
      <c r="N56" s="130"/>
      <c r="O56" s="133">
        <v>2402</v>
      </c>
      <c r="P56" s="130"/>
      <c r="Q56" s="135">
        <v>-0.06</v>
      </c>
      <c r="R56" s="130"/>
      <c r="S56" s="134">
        <v>2265</v>
      </c>
      <c r="T56" s="130"/>
      <c r="U56" s="133">
        <v>2728</v>
      </c>
      <c r="V56" s="185"/>
      <c r="W56" s="175">
        <v>-0.17</v>
      </c>
      <c r="X56" s="194"/>
    </row>
    <row r="57" spans="2:24" ht="15" customHeight="1" x14ac:dyDescent="0.35">
      <c r="C57" s="74" t="s">
        <v>130</v>
      </c>
      <c r="D57" s="137"/>
      <c r="E57" s="76"/>
      <c r="F57" s="76"/>
      <c r="G57" s="86">
        <v>71212</v>
      </c>
      <c r="H57" s="76"/>
      <c r="I57" s="86">
        <v>73635</v>
      </c>
      <c r="J57" s="76"/>
      <c r="K57" s="86">
        <v>73692</v>
      </c>
      <c r="L57" s="76"/>
      <c r="M57" s="77">
        <v>73310</v>
      </c>
      <c r="N57" s="76"/>
      <c r="O57" s="86">
        <v>73446</v>
      </c>
      <c r="P57" s="76"/>
      <c r="Q57" s="319" t="s">
        <v>314</v>
      </c>
      <c r="R57" s="76"/>
      <c r="S57" s="77">
        <v>73310</v>
      </c>
      <c r="T57" s="76"/>
      <c r="U57" s="86">
        <v>71212</v>
      </c>
      <c r="V57" s="188"/>
      <c r="W57" s="78">
        <v>0.03</v>
      </c>
      <c r="X57" s="194"/>
    </row>
    <row r="58" spans="2:24" ht="15" customHeight="1" x14ac:dyDescent="0.35">
      <c r="C58" s="203"/>
      <c r="D58" s="204"/>
      <c r="E58" s="205"/>
      <c r="F58" s="205"/>
      <c r="G58" s="205"/>
      <c r="H58" s="205"/>
      <c r="I58" s="205"/>
      <c r="J58" s="205"/>
      <c r="K58" s="205"/>
      <c r="L58" s="205"/>
      <c r="M58" s="205"/>
      <c r="N58" s="205"/>
      <c r="O58" s="205"/>
      <c r="P58" s="205"/>
      <c r="Q58" s="205"/>
      <c r="R58" s="205"/>
      <c r="S58" s="205"/>
      <c r="T58" s="205"/>
      <c r="U58" s="205"/>
      <c r="W58" s="205"/>
      <c r="X58" s="194"/>
    </row>
    <row r="59" spans="2:24" ht="15" customHeight="1" x14ac:dyDescent="0.35">
      <c r="B59" s="147"/>
      <c r="C59" s="338"/>
      <c r="D59" s="338"/>
      <c r="E59" s="338"/>
      <c r="F59" s="338"/>
      <c r="G59" s="338"/>
      <c r="H59" s="338"/>
      <c r="I59" s="338"/>
      <c r="J59" s="338"/>
      <c r="K59" s="338"/>
      <c r="L59" s="338"/>
      <c r="M59" s="338"/>
      <c r="N59" s="338"/>
      <c r="O59" s="338"/>
      <c r="P59" s="338"/>
      <c r="Q59" s="338"/>
      <c r="R59" s="338"/>
      <c r="S59" s="338"/>
      <c r="T59" s="338"/>
      <c r="U59" s="338"/>
      <c r="V59" s="338"/>
      <c r="W59" s="338"/>
      <c r="X59" s="194"/>
    </row>
    <row r="60" spans="2:24" ht="15" customHeight="1" x14ac:dyDescent="0.35">
      <c r="B60" s="3" t="s">
        <v>57</v>
      </c>
      <c r="C60" s="336" t="s">
        <v>131</v>
      </c>
      <c r="D60" s="336"/>
      <c r="E60" s="336"/>
      <c r="F60" s="336"/>
      <c r="G60" s="336"/>
      <c r="H60" s="336"/>
      <c r="I60" s="336"/>
      <c r="J60" s="336"/>
      <c r="K60" s="336"/>
      <c r="L60" s="336"/>
      <c r="M60" s="336"/>
      <c r="N60" s="336"/>
      <c r="O60" s="336"/>
      <c r="P60" s="336"/>
      <c r="Q60" s="336"/>
      <c r="R60" s="336"/>
      <c r="S60" s="336"/>
      <c r="T60" s="336"/>
      <c r="U60" s="336"/>
      <c r="V60" s="336"/>
      <c r="W60" s="336"/>
      <c r="X60" s="194"/>
    </row>
    <row r="61" spans="2:24" ht="29.15" customHeight="1" x14ac:dyDescent="0.35">
      <c r="B61" s="115"/>
      <c r="C61" s="115"/>
      <c r="D61" s="197"/>
      <c r="E61" s="156"/>
      <c r="F61" s="197"/>
      <c r="G61" s="156"/>
      <c r="H61" s="197"/>
      <c r="I61" s="197"/>
      <c r="J61" s="156"/>
      <c r="K61" s="197"/>
      <c r="L61" s="156"/>
      <c r="M61" s="70" t="s">
        <v>103</v>
      </c>
      <c r="N61" s="156"/>
      <c r="O61" s="70" t="s">
        <v>104</v>
      </c>
      <c r="P61" s="206"/>
      <c r="Q61" s="70" t="s">
        <v>105</v>
      </c>
      <c r="R61" s="207"/>
      <c r="S61" s="346" t="s">
        <v>106</v>
      </c>
      <c r="T61" s="346"/>
      <c r="U61" s="346"/>
      <c r="V61" s="346"/>
      <c r="W61" s="346"/>
      <c r="X61" s="194"/>
    </row>
    <row r="62" spans="2:24" ht="15" customHeight="1" x14ac:dyDescent="0.35">
      <c r="C62" s="121" t="s">
        <v>8</v>
      </c>
      <c r="M62" s="96" t="s">
        <v>9</v>
      </c>
      <c r="O62" s="96" t="s">
        <v>10</v>
      </c>
      <c r="Q62" s="96" t="s">
        <v>10</v>
      </c>
      <c r="S62" s="96" t="s">
        <v>10</v>
      </c>
      <c r="T62" s="97"/>
      <c r="U62" s="96">
        <v>2023</v>
      </c>
      <c r="V62" s="97"/>
      <c r="W62" s="97" t="s">
        <v>11</v>
      </c>
      <c r="X62" s="194"/>
    </row>
    <row r="63" spans="2:24" ht="15" customHeight="1" x14ac:dyDescent="0.35">
      <c r="C63" s="98" t="s">
        <v>132</v>
      </c>
      <c r="D63" s="100"/>
      <c r="E63" s="100"/>
      <c r="F63" s="100"/>
      <c r="G63" s="100"/>
      <c r="H63" s="100"/>
      <c r="I63" s="100"/>
      <c r="J63" s="100"/>
      <c r="K63" s="100"/>
      <c r="L63" s="100"/>
      <c r="M63" s="99">
        <v>5944</v>
      </c>
      <c r="N63" s="100"/>
      <c r="O63" s="99">
        <v>7067</v>
      </c>
      <c r="P63" s="190"/>
      <c r="Q63" s="99">
        <v>7067</v>
      </c>
      <c r="R63" s="100"/>
      <c r="S63" s="101">
        <v>7067</v>
      </c>
      <c r="T63" s="100"/>
      <c r="U63" s="99">
        <v>5944</v>
      </c>
      <c r="V63" s="100"/>
      <c r="W63" s="173">
        <v>0.19</v>
      </c>
      <c r="X63" s="194"/>
    </row>
    <row r="64" spans="2:24" ht="15" customHeight="1" x14ac:dyDescent="0.35">
      <c r="C64" s="122" t="s">
        <v>97</v>
      </c>
      <c r="D64" s="105"/>
      <c r="E64" s="105"/>
      <c r="F64" s="105"/>
      <c r="G64" s="105"/>
      <c r="H64" s="105"/>
      <c r="I64" s="105"/>
      <c r="J64" s="105"/>
      <c r="K64" s="105"/>
      <c r="L64" s="105"/>
      <c r="M64" s="104">
        <v>5327</v>
      </c>
      <c r="N64" s="105"/>
      <c r="O64" s="104">
        <v>1188</v>
      </c>
      <c r="P64" s="1"/>
      <c r="Q64" s="104">
        <v>2320</v>
      </c>
      <c r="R64" s="105"/>
      <c r="S64" s="106">
        <v>3264</v>
      </c>
      <c r="T64" s="105"/>
      <c r="U64" s="104">
        <v>3798</v>
      </c>
      <c r="V64" s="105"/>
      <c r="W64" s="107">
        <v>-0.14000000000000001</v>
      </c>
      <c r="X64" s="194"/>
    </row>
    <row r="65" spans="3:24" ht="15" customHeight="1" x14ac:dyDescent="0.35">
      <c r="C65" s="123" t="s">
        <v>133</v>
      </c>
      <c r="D65" s="110"/>
      <c r="E65" s="110"/>
      <c r="F65" s="110"/>
      <c r="G65" s="110"/>
      <c r="H65" s="110"/>
      <c r="I65" s="110"/>
      <c r="J65" s="110"/>
      <c r="K65" s="110"/>
      <c r="L65" s="110"/>
      <c r="M65" s="109">
        <v>1133</v>
      </c>
      <c r="N65" s="110"/>
      <c r="O65" s="109">
        <v>280</v>
      </c>
      <c r="P65" s="1"/>
      <c r="Q65" s="109">
        <v>560</v>
      </c>
      <c r="R65" s="110"/>
      <c r="S65" s="111">
        <v>844</v>
      </c>
      <c r="T65" s="110"/>
      <c r="U65" s="109">
        <v>839</v>
      </c>
      <c r="V65" s="110"/>
      <c r="W65" s="112">
        <v>0.01</v>
      </c>
      <c r="X65" s="194"/>
    </row>
    <row r="66" spans="3:24" ht="15" customHeight="1" x14ac:dyDescent="0.35">
      <c r="C66" s="123" t="s">
        <v>134</v>
      </c>
      <c r="D66" s="110"/>
      <c r="E66" s="110"/>
      <c r="F66" s="110"/>
      <c r="G66" s="110"/>
      <c r="H66" s="110"/>
      <c r="I66" s="110"/>
      <c r="J66" s="110"/>
      <c r="K66" s="110"/>
      <c r="L66" s="110"/>
      <c r="M66" s="109">
        <v>87</v>
      </c>
      <c r="N66" s="110"/>
      <c r="O66" s="109">
        <v>102</v>
      </c>
      <c r="P66" s="1"/>
      <c r="Q66" s="109">
        <v>286</v>
      </c>
      <c r="R66" s="110"/>
      <c r="S66" s="111">
        <v>285</v>
      </c>
      <c r="T66" s="110"/>
      <c r="U66" s="109">
        <v>130</v>
      </c>
      <c r="V66" s="110"/>
      <c r="W66" s="112">
        <v>1.19</v>
      </c>
      <c r="X66" s="194"/>
    </row>
    <row r="67" spans="3:24" ht="15" customHeight="1" x14ac:dyDescent="0.35">
      <c r="C67" s="123" t="s">
        <v>135</v>
      </c>
      <c r="D67" s="110"/>
      <c r="E67" s="110"/>
      <c r="F67" s="110"/>
      <c r="G67" s="110"/>
      <c r="H67" s="110"/>
      <c r="I67" s="110"/>
      <c r="J67" s="110"/>
      <c r="K67" s="110"/>
      <c r="L67" s="110"/>
      <c r="M67" s="110"/>
      <c r="N67" s="110"/>
      <c r="O67" s="110"/>
      <c r="P67" s="1"/>
      <c r="Q67" s="110"/>
      <c r="R67" s="110"/>
      <c r="S67" s="191"/>
      <c r="T67" s="110"/>
      <c r="U67" s="110"/>
      <c r="V67" s="110"/>
      <c r="W67" s="191"/>
      <c r="X67" s="194"/>
    </row>
    <row r="68" spans="3:24" ht="15" customHeight="1" x14ac:dyDescent="0.35">
      <c r="C68" s="108" t="s">
        <v>113</v>
      </c>
      <c r="D68" s="110"/>
      <c r="E68" s="110"/>
      <c r="F68" s="110"/>
      <c r="G68" s="110"/>
      <c r="H68" s="110"/>
      <c r="I68" s="110"/>
      <c r="J68" s="110"/>
      <c r="K68" s="110"/>
      <c r="L68" s="110"/>
      <c r="M68" s="109">
        <v>-550</v>
      </c>
      <c r="N68" s="110"/>
      <c r="O68" s="109">
        <v>-815</v>
      </c>
      <c r="P68" s="1"/>
      <c r="Q68" s="109">
        <v>-1175</v>
      </c>
      <c r="R68" s="110"/>
      <c r="S68" s="111">
        <v>-1188</v>
      </c>
      <c r="T68" s="110"/>
      <c r="U68" s="109">
        <v>-1800</v>
      </c>
      <c r="V68" s="110"/>
      <c r="W68" s="112">
        <v>0.34</v>
      </c>
      <c r="X68" s="194"/>
    </row>
    <row r="69" spans="3:24" ht="15" customHeight="1" x14ac:dyDescent="0.35">
      <c r="C69" s="108" t="s">
        <v>114</v>
      </c>
      <c r="D69" s="110"/>
      <c r="E69" s="110"/>
      <c r="F69" s="110"/>
      <c r="G69" s="110"/>
      <c r="H69" s="110"/>
      <c r="I69" s="110"/>
      <c r="J69" s="110"/>
      <c r="K69" s="110"/>
      <c r="L69" s="110"/>
      <c r="M69" s="109">
        <v>-660</v>
      </c>
      <c r="N69" s="110"/>
      <c r="O69" s="109">
        <v>784</v>
      </c>
      <c r="P69" s="1"/>
      <c r="Q69" s="109">
        <v>814</v>
      </c>
      <c r="R69" s="110"/>
      <c r="S69" s="111">
        <v>704</v>
      </c>
      <c r="T69" s="110"/>
      <c r="U69" s="109">
        <v>-113</v>
      </c>
      <c r="V69" s="110"/>
      <c r="W69" s="113" t="s">
        <v>307</v>
      </c>
      <c r="X69" s="194"/>
    </row>
    <row r="70" spans="3:24" ht="15" customHeight="1" x14ac:dyDescent="0.35">
      <c r="C70" s="108" t="s">
        <v>126</v>
      </c>
      <c r="D70" s="110"/>
      <c r="E70" s="110"/>
      <c r="F70" s="110"/>
      <c r="G70" s="110"/>
      <c r="H70" s="110"/>
      <c r="I70" s="110"/>
      <c r="J70" s="110"/>
      <c r="K70" s="110"/>
      <c r="L70" s="110"/>
      <c r="M70" s="109">
        <v>-112</v>
      </c>
      <c r="N70" s="110"/>
      <c r="O70" s="109">
        <v>293</v>
      </c>
      <c r="P70" s="1"/>
      <c r="Q70" s="109">
        <v>250</v>
      </c>
      <c r="R70" s="110"/>
      <c r="S70" s="111">
        <v>-132</v>
      </c>
      <c r="T70" s="110"/>
      <c r="U70" s="109">
        <v>708</v>
      </c>
      <c r="V70" s="110"/>
      <c r="W70" s="113" t="s">
        <v>307</v>
      </c>
      <c r="X70" s="194"/>
    </row>
    <row r="71" spans="3:24" ht="15" customHeight="1" x14ac:dyDescent="0.35">
      <c r="C71" s="108" t="s">
        <v>136</v>
      </c>
      <c r="D71" s="110"/>
      <c r="E71" s="110"/>
      <c r="F71" s="110"/>
      <c r="G71" s="110"/>
      <c r="H71" s="110"/>
      <c r="I71" s="110"/>
      <c r="J71" s="110"/>
      <c r="K71" s="110"/>
      <c r="L71" s="110"/>
      <c r="M71" s="109">
        <v>-4097</v>
      </c>
      <c r="N71" s="110"/>
      <c r="O71" s="109">
        <v>-1199</v>
      </c>
      <c r="P71" s="1"/>
      <c r="Q71" s="109">
        <v>-1667</v>
      </c>
      <c r="R71" s="110"/>
      <c r="S71" s="111">
        <v>-1926</v>
      </c>
      <c r="T71" s="110"/>
      <c r="U71" s="109">
        <v>-2398</v>
      </c>
      <c r="V71" s="110"/>
      <c r="W71" s="112">
        <v>-0.2</v>
      </c>
      <c r="X71" s="194"/>
    </row>
    <row r="72" spans="3:24" ht="15" customHeight="1" x14ac:dyDescent="0.35">
      <c r="C72" s="108" t="s">
        <v>137</v>
      </c>
      <c r="D72" s="110"/>
      <c r="E72" s="110"/>
      <c r="F72" s="110"/>
      <c r="G72" s="110"/>
      <c r="H72" s="110"/>
      <c r="I72" s="110"/>
      <c r="J72" s="110"/>
      <c r="K72" s="110"/>
      <c r="L72" s="110"/>
      <c r="M72" s="109">
        <v>-160</v>
      </c>
      <c r="N72" s="110"/>
      <c r="O72" s="109">
        <v>67</v>
      </c>
      <c r="P72" s="1"/>
      <c r="Q72" s="109">
        <v>72</v>
      </c>
      <c r="R72" s="110"/>
      <c r="S72" s="111">
        <v>148</v>
      </c>
      <c r="T72" s="110"/>
      <c r="U72" s="109">
        <v>-92</v>
      </c>
      <c r="V72" s="110"/>
      <c r="W72" s="113" t="s">
        <v>307</v>
      </c>
      <c r="X72" s="194"/>
    </row>
    <row r="73" spans="3:24" ht="15" customHeight="1" x14ac:dyDescent="0.35">
      <c r="C73" s="108" t="s">
        <v>138</v>
      </c>
      <c r="D73" s="110"/>
      <c r="E73" s="110"/>
      <c r="F73" s="110"/>
      <c r="G73" s="110"/>
      <c r="H73" s="110"/>
      <c r="I73" s="110"/>
      <c r="J73" s="110"/>
      <c r="K73" s="110"/>
      <c r="L73" s="110"/>
      <c r="M73" s="109">
        <v>816</v>
      </c>
      <c r="N73" s="110"/>
      <c r="O73" s="109">
        <v>-102</v>
      </c>
      <c r="P73" s="1"/>
      <c r="Q73" s="109">
        <v>-873</v>
      </c>
      <c r="R73" s="110"/>
      <c r="S73" s="111">
        <v>-898</v>
      </c>
      <c r="T73" s="110"/>
      <c r="U73" s="109">
        <v>360</v>
      </c>
      <c r="V73" s="110"/>
      <c r="W73" s="113" t="s">
        <v>307</v>
      </c>
      <c r="X73" s="194"/>
    </row>
    <row r="74" spans="3:24" ht="15" customHeight="1" x14ac:dyDescent="0.35">
      <c r="C74" s="123" t="s">
        <v>139</v>
      </c>
      <c r="D74" s="110"/>
      <c r="E74" s="110"/>
      <c r="F74" s="110"/>
      <c r="G74" s="110"/>
      <c r="H74" s="110"/>
      <c r="I74" s="110"/>
      <c r="J74" s="110"/>
      <c r="K74" s="110"/>
      <c r="L74" s="110"/>
      <c r="M74" s="109">
        <v>16</v>
      </c>
      <c r="N74" s="110"/>
      <c r="O74" s="109">
        <v>0</v>
      </c>
      <c r="P74" s="1"/>
      <c r="Q74" s="109">
        <v>9</v>
      </c>
      <c r="R74" s="110"/>
      <c r="S74" s="111">
        <v>11</v>
      </c>
      <c r="T74" s="110"/>
      <c r="U74" s="109">
        <v>8</v>
      </c>
      <c r="V74" s="110"/>
      <c r="W74" s="113">
        <v>0.36</v>
      </c>
      <c r="X74" s="194"/>
    </row>
    <row r="75" spans="3:24" ht="15" customHeight="1" x14ac:dyDescent="0.35">
      <c r="C75" s="132" t="s">
        <v>140</v>
      </c>
      <c r="D75" s="130"/>
      <c r="E75" s="130"/>
      <c r="F75" s="130"/>
      <c r="G75" s="130"/>
      <c r="H75" s="130"/>
      <c r="I75" s="130"/>
      <c r="J75" s="130"/>
      <c r="K75" s="130"/>
      <c r="L75" s="130"/>
      <c r="M75" s="133">
        <v>-1415</v>
      </c>
      <c r="N75" s="130"/>
      <c r="O75" s="133">
        <v>-267</v>
      </c>
      <c r="P75" s="1"/>
      <c r="Q75" s="133">
        <v>-868</v>
      </c>
      <c r="R75" s="130"/>
      <c r="S75" s="134">
        <v>-1247</v>
      </c>
      <c r="T75" s="130"/>
      <c r="U75" s="133">
        <v>-998</v>
      </c>
      <c r="V75" s="130"/>
      <c r="W75" s="135">
        <v>0.25</v>
      </c>
      <c r="X75" s="194"/>
    </row>
    <row r="76" spans="3:24" ht="15" customHeight="1" x14ac:dyDescent="0.35">
      <c r="C76" s="74" t="s">
        <v>141</v>
      </c>
      <c r="D76" s="76"/>
      <c r="E76" s="76"/>
      <c r="F76" s="76"/>
      <c r="G76" s="76"/>
      <c r="H76" s="76"/>
      <c r="I76" s="76"/>
      <c r="J76" s="76"/>
      <c r="K76" s="76"/>
      <c r="L76" s="76"/>
      <c r="M76" s="86">
        <v>386</v>
      </c>
      <c r="N76" s="76"/>
      <c r="O76" s="86">
        <v>330</v>
      </c>
      <c r="P76" s="1"/>
      <c r="Q76" s="86">
        <v>-272</v>
      </c>
      <c r="R76" s="76"/>
      <c r="S76" s="77">
        <v>-135</v>
      </c>
      <c r="T76" s="76"/>
      <c r="U76" s="86">
        <v>442</v>
      </c>
      <c r="V76" s="76"/>
      <c r="W76" s="79" t="s">
        <v>307</v>
      </c>
      <c r="X76" s="194"/>
    </row>
    <row r="77" spans="3:24" ht="15" customHeight="1" x14ac:dyDescent="0.35">
      <c r="C77" s="122" t="s">
        <v>142</v>
      </c>
      <c r="D77" s="105"/>
      <c r="E77" s="105"/>
      <c r="F77" s="105"/>
      <c r="G77" s="105"/>
      <c r="H77" s="105"/>
      <c r="I77" s="105"/>
      <c r="J77" s="105"/>
      <c r="K77" s="105"/>
      <c r="L77" s="105"/>
      <c r="M77" s="104">
        <v>-1026</v>
      </c>
      <c r="N77" s="105"/>
      <c r="O77" s="104">
        <v>-187</v>
      </c>
      <c r="P77" s="1"/>
      <c r="Q77" s="104">
        <v>-432</v>
      </c>
      <c r="R77" s="105"/>
      <c r="S77" s="106">
        <v>-746</v>
      </c>
      <c r="T77" s="105"/>
      <c r="U77" s="104">
        <v>-517</v>
      </c>
      <c r="V77" s="152"/>
      <c r="W77" s="107">
        <v>0.44</v>
      </c>
      <c r="X77" s="194"/>
    </row>
    <row r="78" spans="3:24" ht="15" customHeight="1" x14ac:dyDescent="0.35">
      <c r="C78" s="123" t="s">
        <v>143</v>
      </c>
      <c r="D78" s="110"/>
      <c r="E78" s="110"/>
      <c r="F78" s="110"/>
      <c r="G78" s="110"/>
      <c r="H78" s="110"/>
      <c r="I78" s="110"/>
      <c r="J78" s="110"/>
      <c r="K78" s="110"/>
      <c r="L78" s="110"/>
      <c r="M78" s="109">
        <v>-280</v>
      </c>
      <c r="N78" s="110"/>
      <c r="O78" s="109">
        <v>-128</v>
      </c>
      <c r="P78" s="1"/>
      <c r="Q78" s="109">
        <v>-268</v>
      </c>
      <c r="R78" s="110"/>
      <c r="S78" s="111">
        <v>-360</v>
      </c>
      <c r="T78" s="110"/>
      <c r="U78" s="109">
        <v>-158</v>
      </c>
      <c r="V78" s="185"/>
      <c r="W78" s="112">
        <v>1.27</v>
      </c>
      <c r="X78" s="194"/>
    </row>
    <row r="79" spans="3:24" ht="15" customHeight="1" x14ac:dyDescent="0.35">
      <c r="C79" s="123" t="s">
        <v>144</v>
      </c>
      <c r="D79" s="110"/>
      <c r="E79" s="110"/>
      <c r="F79" s="110"/>
      <c r="G79" s="110"/>
      <c r="H79" s="110"/>
      <c r="I79" s="110"/>
      <c r="J79" s="110"/>
      <c r="K79" s="110"/>
      <c r="L79" s="110"/>
      <c r="M79" s="109">
        <v>-206</v>
      </c>
      <c r="N79" s="110"/>
      <c r="O79" s="109">
        <v>-52</v>
      </c>
      <c r="P79" s="1"/>
      <c r="Q79" s="109">
        <v>-62</v>
      </c>
      <c r="R79" s="110"/>
      <c r="S79" s="111">
        <v>-192</v>
      </c>
      <c r="T79" s="110"/>
      <c r="U79" s="109">
        <v>-157</v>
      </c>
      <c r="V79" s="185"/>
      <c r="W79" s="112">
        <v>0.22</v>
      </c>
      <c r="X79" s="194"/>
    </row>
    <row r="80" spans="3:24" ht="15" customHeight="1" x14ac:dyDescent="0.35">
      <c r="C80" s="123" t="s">
        <v>145</v>
      </c>
      <c r="D80" s="110"/>
      <c r="E80" s="110"/>
      <c r="F80" s="110"/>
      <c r="G80" s="110"/>
      <c r="H80" s="110"/>
      <c r="I80" s="110"/>
      <c r="J80" s="110"/>
      <c r="K80" s="110"/>
      <c r="L80" s="110"/>
      <c r="M80" s="109">
        <v>-618</v>
      </c>
      <c r="N80" s="110"/>
      <c r="O80" s="109">
        <v>-201</v>
      </c>
      <c r="P80" s="1"/>
      <c r="Q80" s="109">
        <v>85</v>
      </c>
      <c r="R80" s="110"/>
      <c r="S80" s="111">
        <v>-288</v>
      </c>
      <c r="T80" s="110"/>
      <c r="U80" s="109">
        <v>-734</v>
      </c>
      <c r="V80" s="185"/>
      <c r="W80" s="112">
        <v>-0.61</v>
      </c>
      <c r="X80" s="194"/>
    </row>
    <row r="81" spans="3:24" ht="15" customHeight="1" x14ac:dyDescent="0.35">
      <c r="C81" s="132" t="s">
        <v>146</v>
      </c>
      <c r="D81" s="130"/>
      <c r="E81" s="130"/>
      <c r="F81" s="130"/>
      <c r="G81" s="130"/>
      <c r="H81" s="130"/>
      <c r="I81" s="130"/>
      <c r="J81" s="130"/>
      <c r="K81" s="130"/>
      <c r="L81" s="130"/>
      <c r="M81" s="133">
        <v>47</v>
      </c>
      <c r="N81" s="130"/>
      <c r="O81" s="133">
        <v>-44</v>
      </c>
      <c r="P81" s="1"/>
      <c r="Q81" s="133">
        <v>-43</v>
      </c>
      <c r="R81" s="130"/>
      <c r="S81" s="134">
        <v>-35</v>
      </c>
      <c r="T81" s="130"/>
      <c r="U81" s="133">
        <v>25</v>
      </c>
      <c r="V81" s="170"/>
      <c r="W81" s="175" t="s">
        <v>307</v>
      </c>
      <c r="X81" s="194"/>
    </row>
    <row r="82" spans="3:24" ht="15" customHeight="1" x14ac:dyDescent="0.35">
      <c r="C82" s="74" t="s">
        <v>147</v>
      </c>
      <c r="D82" s="76"/>
      <c r="E82" s="76"/>
      <c r="F82" s="76"/>
      <c r="G82" s="76"/>
      <c r="H82" s="76"/>
      <c r="I82" s="76"/>
      <c r="J82" s="76"/>
      <c r="K82" s="76"/>
      <c r="L82" s="76"/>
      <c r="M82" s="86">
        <v>-2082</v>
      </c>
      <c r="N82" s="76"/>
      <c r="O82" s="86">
        <v>-613</v>
      </c>
      <c r="P82" s="1"/>
      <c r="Q82" s="86">
        <v>-720</v>
      </c>
      <c r="R82" s="76"/>
      <c r="S82" s="77">
        <v>-1619</v>
      </c>
      <c r="T82" s="76"/>
      <c r="U82" s="86">
        <v>-1541</v>
      </c>
      <c r="V82" s="76"/>
      <c r="W82" s="78">
        <v>0.05</v>
      </c>
      <c r="X82" s="194"/>
    </row>
    <row r="83" spans="3:24" ht="15" customHeight="1" x14ac:dyDescent="0.35">
      <c r="C83" s="122" t="s">
        <v>148</v>
      </c>
      <c r="D83" s="105"/>
      <c r="E83" s="105"/>
      <c r="F83" s="105"/>
      <c r="G83" s="105"/>
      <c r="H83" s="105"/>
      <c r="I83" s="105"/>
      <c r="J83" s="105"/>
      <c r="K83" s="105"/>
      <c r="L83" s="105"/>
      <c r="M83" s="104">
        <v>4654</v>
      </c>
      <c r="N83" s="105"/>
      <c r="O83" s="104">
        <v>1171</v>
      </c>
      <c r="P83" s="1"/>
      <c r="Q83" s="104">
        <v>3606</v>
      </c>
      <c r="R83" s="105"/>
      <c r="S83" s="106">
        <v>4566</v>
      </c>
      <c r="T83" s="105"/>
      <c r="U83" s="104">
        <v>6454</v>
      </c>
      <c r="V83" s="105"/>
      <c r="W83" s="184">
        <v>-0.28999999999999998</v>
      </c>
      <c r="X83" s="194"/>
    </row>
    <row r="84" spans="3:24" ht="15" customHeight="1" x14ac:dyDescent="0.35">
      <c r="C84" s="123" t="s">
        <v>149</v>
      </c>
      <c r="D84" s="110"/>
      <c r="E84" s="110"/>
      <c r="F84" s="110"/>
      <c r="G84" s="110"/>
      <c r="H84" s="110"/>
      <c r="I84" s="110"/>
      <c r="J84" s="110"/>
      <c r="K84" s="110"/>
      <c r="L84" s="110"/>
      <c r="M84" s="109">
        <v>-1167</v>
      </c>
      <c r="N84" s="110"/>
      <c r="O84" s="109">
        <v>-116</v>
      </c>
      <c r="P84" s="1"/>
      <c r="Q84" s="109">
        <v>-1655</v>
      </c>
      <c r="R84" s="110"/>
      <c r="S84" s="111">
        <v>-1662</v>
      </c>
      <c r="T84" s="110"/>
      <c r="U84" s="109">
        <v>-1160</v>
      </c>
      <c r="V84" s="110"/>
      <c r="W84" s="113">
        <v>0.43</v>
      </c>
      <c r="X84" s="194"/>
    </row>
    <row r="85" spans="3:24" ht="15" customHeight="1" x14ac:dyDescent="0.35">
      <c r="C85" s="123" t="s">
        <v>150</v>
      </c>
      <c r="D85" s="110"/>
      <c r="E85" s="110"/>
      <c r="F85" s="110"/>
      <c r="G85" s="110"/>
      <c r="H85" s="110"/>
      <c r="I85" s="110"/>
      <c r="J85" s="110"/>
      <c r="K85" s="110"/>
      <c r="L85" s="110"/>
      <c r="M85" s="109">
        <v>-557</v>
      </c>
      <c r="N85" s="110"/>
      <c r="O85" s="109">
        <v>-37</v>
      </c>
      <c r="P85" s="1"/>
      <c r="Q85" s="109">
        <v>-241</v>
      </c>
      <c r="R85" s="110"/>
      <c r="S85" s="111">
        <v>-540</v>
      </c>
      <c r="T85" s="110"/>
      <c r="U85" s="109">
        <v>-196</v>
      </c>
      <c r="V85" s="110"/>
      <c r="W85" s="113">
        <v>-1.76</v>
      </c>
      <c r="X85" s="194"/>
    </row>
    <row r="86" spans="3:24" ht="15" customHeight="1" x14ac:dyDescent="0.35">
      <c r="C86" s="132" t="s">
        <v>151</v>
      </c>
      <c r="D86" s="130"/>
      <c r="E86" s="130"/>
      <c r="F86" s="130"/>
      <c r="G86" s="130"/>
      <c r="H86" s="130"/>
      <c r="I86" s="130"/>
      <c r="J86" s="130"/>
      <c r="K86" s="130"/>
      <c r="L86" s="130"/>
      <c r="M86" s="192">
        <v>0</v>
      </c>
      <c r="N86" s="130"/>
      <c r="O86" s="192">
        <v>0</v>
      </c>
      <c r="P86" s="1"/>
      <c r="Q86" s="192">
        <v>0</v>
      </c>
      <c r="R86" s="130"/>
      <c r="S86" s="193">
        <v>0</v>
      </c>
      <c r="T86" s="130"/>
      <c r="U86" s="192">
        <v>0</v>
      </c>
      <c r="V86" s="130"/>
      <c r="W86" s="175" t="s">
        <v>307</v>
      </c>
      <c r="X86" s="194"/>
    </row>
    <row r="87" spans="3:24" ht="15" customHeight="1" x14ac:dyDescent="0.35">
      <c r="C87" s="74" t="s">
        <v>152</v>
      </c>
      <c r="D87" s="76"/>
      <c r="E87" s="76"/>
      <c r="F87" s="76"/>
      <c r="G87" s="76"/>
      <c r="H87" s="76"/>
      <c r="I87" s="76"/>
      <c r="J87" s="76"/>
      <c r="K87" s="76"/>
      <c r="L87" s="76"/>
      <c r="M87" s="86">
        <v>2931</v>
      </c>
      <c r="N87" s="76"/>
      <c r="O87" s="86">
        <v>1017</v>
      </c>
      <c r="P87" s="1"/>
      <c r="Q87" s="86">
        <v>1710</v>
      </c>
      <c r="R87" s="76"/>
      <c r="S87" s="77">
        <v>2364</v>
      </c>
      <c r="T87" s="76"/>
      <c r="U87" s="86">
        <v>5098</v>
      </c>
      <c r="V87" s="76"/>
      <c r="W87" s="79">
        <v>-0.54</v>
      </c>
      <c r="X87" s="194"/>
    </row>
    <row r="88" spans="3:24" ht="15" customHeight="1" x14ac:dyDescent="0.35">
      <c r="C88" s="137" t="s">
        <v>153</v>
      </c>
      <c r="D88" s="82"/>
      <c r="E88" s="82"/>
      <c r="F88" s="82"/>
      <c r="G88" s="82"/>
      <c r="H88" s="82"/>
      <c r="I88" s="82"/>
      <c r="J88" s="82"/>
      <c r="K88" s="82"/>
      <c r="L88" s="82"/>
      <c r="M88" s="85">
        <v>-113</v>
      </c>
      <c r="N88" s="82"/>
      <c r="O88" s="85">
        <v>59</v>
      </c>
      <c r="P88" s="1"/>
      <c r="Q88" s="85">
        <v>51</v>
      </c>
      <c r="R88" s="82"/>
      <c r="S88" s="83">
        <v>-158</v>
      </c>
      <c r="T88" s="82"/>
      <c r="U88" s="85">
        <v>38</v>
      </c>
      <c r="V88" s="82"/>
      <c r="W88" s="84" t="s">
        <v>307</v>
      </c>
      <c r="X88" s="194"/>
    </row>
    <row r="89" spans="3:24" ht="15" customHeight="1" x14ac:dyDescent="0.35">
      <c r="C89" s="74" t="s">
        <v>154</v>
      </c>
      <c r="D89" s="76"/>
      <c r="E89" s="76"/>
      <c r="F89" s="76"/>
      <c r="G89" s="76"/>
      <c r="H89" s="76"/>
      <c r="I89" s="76"/>
      <c r="J89" s="76"/>
      <c r="K89" s="76"/>
      <c r="L89" s="76"/>
      <c r="M89" s="86">
        <v>7067</v>
      </c>
      <c r="N89" s="76"/>
      <c r="O89" s="86">
        <v>7859</v>
      </c>
      <c r="P89" s="1"/>
      <c r="Q89" s="86">
        <v>7834</v>
      </c>
      <c r="R89" s="76"/>
      <c r="S89" s="77">
        <v>7516</v>
      </c>
      <c r="T89" s="76"/>
      <c r="U89" s="86">
        <v>9982</v>
      </c>
      <c r="V89" s="76"/>
      <c r="W89" s="78">
        <v>-0.25</v>
      </c>
      <c r="X89" s="194"/>
    </row>
    <row r="90" spans="3:24" x14ac:dyDescent="0.25">
      <c r="C90" s="206"/>
      <c r="D90" s="206"/>
      <c r="E90" s="206"/>
      <c r="F90" s="206"/>
      <c r="G90" s="206"/>
      <c r="H90" s="206"/>
      <c r="I90" s="206"/>
      <c r="J90" s="206"/>
      <c r="K90" s="206"/>
      <c r="L90" s="206"/>
      <c r="M90" s="206"/>
      <c r="N90" s="206"/>
      <c r="O90" s="206"/>
      <c r="Q90" s="206"/>
      <c r="R90" s="206"/>
      <c r="S90" s="206"/>
      <c r="T90" s="206"/>
      <c r="U90" s="206"/>
      <c r="V90" s="206"/>
      <c r="W90" s="206"/>
    </row>
  </sheetData>
  <mergeCells count="13">
    <mergeCell ref="S61:W61"/>
    <mergeCell ref="C59:W59"/>
    <mergeCell ref="C60:W60"/>
    <mergeCell ref="B27:W27"/>
    <mergeCell ref="M29:Q29"/>
    <mergeCell ref="C28:W28"/>
    <mergeCell ref="S29:W29"/>
    <mergeCell ref="Q6:U6"/>
    <mergeCell ref="B2:Q2"/>
    <mergeCell ref="B3:Q3"/>
    <mergeCell ref="C4:W4"/>
    <mergeCell ref="C5:W5"/>
    <mergeCell ref="K6:O6"/>
  </mergeCells>
  <pageMargins left="0.19685039370078741" right="0.19685039370078741" top="0.19685039370078741" bottom="0.19685039370078741" header="0.31496062992125984" footer="0.31496062992125984"/>
  <pageSetup paperSize="9" scale="55" orientation="landscape" horizontalDpi="200" verticalDpi="200" r:id="rId1"/>
  <rowBreaks count="2" manualBreakCount="2">
    <brk id="26" max="16383" man="1"/>
    <brk id="58" max="16383" man="1"/>
  </rowBreaks>
  <ignoredErrors>
    <ignoredError sqref="M62:S62 G30:O30 E7:W7 Q57 Q55" numberStoredAsText="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7A93"/>
  </sheetPr>
  <dimension ref="A1:W154"/>
  <sheetViews>
    <sheetView showGridLines="0" showRuler="0" zoomScale="80" zoomScaleNormal="80" workbookViewId="0"/>
  </sheetViews>
  <sheetFormatPr baseColWidth="10" defaultColWidth="13.7265625" defaultRowHeight="12.5" x14ac:dyDescent="0.25"/>
  <cols>
    <col min="1" max="2" width="3.453125" customWidth="1"/>
    <col min="3" max="3" width="72.7265625" customWidth="1"/>
    <col min="4" max="4" width="0" hidden="1" customWidth="1"/>
    <col min="5" max="5" width="18.1796875" customWidth="1"/>
    <col min="6" max="6" width="0" hidden="1" customWidth="1"/>
    <col min="7" max="7" width="18.1796875" customWidth="1"/>
    <col min="8" max="8" width="0" hidden="1" customWidth="1"/>
    <col min="9" max="9" width="18.1796875" customWidth="1"/>
    <col min="10" max="10" width="0" hidden="1" customWidth="1"/>
    <col min="11" max="11" width="18.1796875" customWidth="1"/>
    <col min="12" max="12" width="0" hidden="1" customWidth="1"/>
    <col min="13" max="13" width="18.1796875" customWidth="1"/>
    <col min="14" max="14" width="0" hidden="1" customWidth="1"/>
    <col min="15" max="15" width="18.1796875" customWidth="1"/>
    <col min="16" max="16" width="0" hidden="1" customWidth="1"/>
    <col min="17" max="17" width="18.1796875" customWidth="1"/>
    <col min="18" max="18" width="0" hidden="1" customWidth="1"/>
    <col min="19" max="19" width="18.1796875" customWidth="1"/>
    <col min="20" max="20" width="0" hidden="1" customWidth="1"/>
    <col min="21" max="21" width="18.1796875" customWidth="1"/>
    <col min="22" max="22" width="0" hidden="1" customWidth="1"/>
    <col min="23" max="23" width="18.1796875" customWidth="1"/>
    <col min="24" max="24" width="3.453125" customWidth="1"/>
  </cols>
  <sheetData>
    <row r="1" spans="1:23" ht="15" customHeight="1" x14ac:dyDescent="0.25">
      <c r="A1" s="37"/>
      <c r="B1" s="37"/>
      <c r="C1" s="37"/>
      <c r="D1" s="37"/>
      <c r="E1" s="37"/>
      <c r="F1" s="37"/>
      <c r="G1" s="37"/>
      <c r="H1" s="37"/>
      <c r="I1" s="37"/>
      <c r="J1" s="37"/>
      <c r="R1" s="37"/>
    </row>
    <row r="2" spans="1:23" ht="30.75" customHeight="1" x14ac:dyDescent="0.25">
      <c r="A2" s="37"/>
      <c r="B2" s="341" t="s">
        <v>0</v>
      </c>
      <c r="C2" s="340"/>
      <c r="D2" s="340"/>
      <c r="E2" s="340"/>
      <c r="F2" s="340"/>
      <c r="G2" s="340"/>
      <c r="H2" s="340"/>
      <c r="I2" s="340"/>
      <c r="J2" s="340"/>
      <c r="K2" s="340"/>
      <c r="L2" s="340"/>
      <c r="M2" s="340"/>
      <c r="N2" s="340"/>
      <c r="O2" s="340"/>
      <c r="P2" s="340"/>
      <c r="Q2" s="340"/>
      <c r="R2" s="37"/>
    </row>
    <row r="3" spans="1:23" ht="19.149999999999999" customHeight="1" x14ac:dyDescent="0.25">
      <c r="A3" s="37"/>
      <c r="B3" s="339" t="s">
        <v>155</v>
      </c>
      <c r="C3" s="340"/>
      <c r="D3" s="340"/>
      <c r="E3" s="340"/>
      <c r="F3" s="340"/>
      <c r="G3" s="340"/>
      <c r="H3" s="340"/>
      <c r="I3" s="340"/>
      <c r="J3" s="340"/>
      <c r="K3" s="340"/>
      <c r="L3" s="340"/>
      <c r="M3" s="340"/>
      <c r="N3" s="340"/>
      <c r="O3" s="340"/>
      <c r="P3" s="340"/>
      <c r="Q3" s="340"/>
      <c r="R3" s="195"/>
    </row>
    <row r="4" spans="1:23" ht="15" customHeight="1" x14ac:dyDescent="0.25">
      <c r="A4" s="37"/>
      <c r="B4" s="147"/>
      <c r="C4" s="338"/>
      <c r="D4" s="338"/>
      <c r="E4" s="338"/>
      <c r="F4" s="338"/>
      <c r="G4" s="338"/>
      <c r="H4" s="338"/>
      <c r="I4" s="338"/>
      <c r="J4" s="338"/>
      <c r="K4" s="338"/>
      <c r="L4" s="338"/>
      <c r="M4" s="338"/>
      <c r="N4" s="338"/>
      <c r="O4" s="338"/>
      <c r="P4" s="338"/>
      <c r="Q4" s="338"/>
      <c r="R4" s="338"/>
      <c r="S4" s="338"/>
      <c r="T4" s="338"/>
      <c r="U4" s="338"/>
      <c r="V4" s="338"/>
      <c r="W4" s="338"/>
    </row>
    <row r="5" spans="1:23" ht="15" customHeight="1" x14ac:dyDescent="0.25">
      <c r="A5" s="37"/>
      <c r="B5" s="3" t="s">
        <v>2</v>
      </c>
      <c r="C5" s="336" t="s">
        <v>156</v>
      </c>
      <c r="D5" s="336"/>
      <c r="E5" s="336"/>
      <c r="F5" s="336"/>
      <c r="G5" s="336"/>
      <c r="H5" s="336"/>
      <c r="I5" s="336"/>
      <c r="J5" s="336"/>
      <c r="K5" s="336"/>
      <c r="L5" s="336"/>
      <c r="M5" s="336"/>
      <c r="N5" s="336"/>
      <c r="O5" s="336"/>
      <c r="P5" s="336"/>
      <c r="Q5" s="336"/>
      <c r="R5" s="336"/>
      <c r="S5" s="336"/>
      <c r="T5" s="336"/>
      <c r="U5" s="336"/>
      <c r="V5" s="336"/>
      <c r="W5" s="336"/>
    </row>
    <row r="6" spans="1:23" ht="15" customHeight="1" x14ac:dyDescent="0.25">
      <c r="A6" s="37"/>
      <c r="B6" s="115"/>
      <c r="C6" s="115"/>
      <c r="D6" s="156"/>
      <c r="E6" s="70" t="s">
        <v>3</v>
      </c>
      <c r="F6" s="207"/>
      <c r="G6" s="70" t="s">
        <v>4</v>
      </c>
      <c r="H6" s="206"/>
      <c r="I6" s="70" t="s">
        <v>5</v>
      </c>
      <c r="J6" s="156"/>
      <c r="K6" s="346" t="s">
        <v>6</v>
      </c>
      <c r="L6" s="346"/>
      <c r="M6" s="346"/>
      <c r="N6" s="346"/>
      <c r="O6" s="346"/>
      <c r="P6" s="207"/>
      <c r="Q6" s="346" t="s">
        <v>25</v>
      </c>
      <c r="R6" s="346"/>
      <c r="S6" s="346"/>
      <c r="T6" s="346"/>
      <c r="U6" s="346"/>
      <c r="V6" s="206"/>
      <c r="W6" s="70" t="s">
        <v>7</v>
      </c>
    </row>
    <row r="7" spans="1:23" ht="15" customHeight="1" x14ac:dyDescent="0.25">
      <c r="A7" s="37"/>
      <c r="C7" s="121" t="s">
        <v>8</v>
      </c>
      <c r="E7" s="96" t="s">
        <v>9</v>
      </c>
      <c r="G7" s="96" t="s">
        <v>10</v>
      </c>
      <c r="I7" s="96" t="s">
        <v>10</v>
      </c>
      <c r="K7" s="96" t="s">
        <v>10</v>
      </c>
      <c r="L7" s="97"/>
      <c r="M7" s="96" t="s">
        <v>9</v>
      </c>
      <c r="N7" s="97"/>
      <c r="O7" s="97" t="s">
        <v>11</v>
      </c>
      <c r="Q7" s="96" t="s">
        <v>10</v>
      </c>
      <c r="R7" s="97"/>
      <c r="S7" s="96" t="s">
        <v>9</v>
      </c>
      <c r="T7" s="97"/>
      <c r="U7" s="97" t="s">
        <v>11</v>
      </c>
      <c r="W7" s="96" t="s">
        <v>9</v>
      </c>
    </row>
    <row r="8" spans="1:23" ht="15" customHeight="1" x14ac:dyDescent="0.25">
      <c r="A8" s="37"/>
      <c r="C8" s="98" t="s">
        <v>157</v>
      </c>
      <c r="D8" s="98"/>
      <c r="E8" s="99">
        <v>129636</v>
      </c>
      <c r="F8" s="100"/>
      <c r="G8" s="99">
        <v>121271</v>
      </c>
      <c r="H8" s="98"/>
      <c r="I8" s="99">
        <v>111585</v>
      </c>
      <c r="J8" s="100"/>
      <c r="K8" s="101">
        <v>115920</v>
      </c>
      <c r="L8" s="100"/>
      <c r="M8" s="99">
        <v>127836</v>
      </c>
      <c r="N8" s="100"/>
      <c r="O8" s="173">
        <v>-0.09</v>
      </c>
      <c r="P8" s="100"/>
      <c r="Q8" s="208">
        <v>348776</v>
      </c>
      <c r="R8" s="100"/>
      <c r="S8" s="209">
        <v>396518</v>
      </c>
      <c r="T8" s="100"/>
      <c r="U8" s="173">
        <v>-0.12</v>
      </c>
      <c r="V8" s="100"/>
      <c r="W8" s="99">
        <v>526154</v>
      </c>
    </row>
    <row r="9" spans="1:23" ht="15" customHeight="1" x14ac:dyDescent="0.25">
      <c r="A9" s="37"/>
      <c r="C9" s="74" t="s">
        <v>158</v>
      </c>
      <c r="D9" s="74"/>
      <c r="E9" s="86">
        <v>107969</v>
      </c>
      <c r="F9" s="76"/>
      <c r="G9" s="86">
        <v>105807</v>
      </c>
      <c r="H9" s="74"/>
      <c r="I9" s="86">
        <v>92569</v>
      </c>
      <c r="J9" s="76"/>
      <c r="K9" s="77">
        <v>94709</v>
      </c>
      <c r="L9" s="76"/>
      <c r="M9" s="86">
        <v>99070</v>
      </c>
      <c r="N9" s="76"/>
      <c r="O9" s="78">
        <v>-0.04</v>
      </c>
      <c r="P9" s="76"/>
      <c r="Q9" s="210">
        <v>293085</v>
      </c>
      <c r="R9" s="76"/>
      <c r="S9" s="211">
        <v>318941</v>
      </c>
      <c r="T9" s="76"/>
      <c r="U9" s="78">
        <v>-0.08</v>
      </c>
      <c r="V9" s="76"/>
      <c r="W9" s="86">
        <v>426910</v>
      </c>
    </row>
    <row r="10" spans="1:23" ht="15" customHeight="1" x14ac:dyDescent="0.25">
      <c r="A10" s="37"/>
      <c r="C10" s="80" t="s">
        <v>159</v>
      </c>
      <c r="D10" s="80"/>
      <c r="E10" s="85">
        <v>1000</v>
      </c>
      <c r="F10" s="82"/>
      <c r="G10" s="85">
        <v>1146</v>
      </c>
      <c r="H10" s="80"/>
      <c r="I10" s="85">
        <v>2031</v>
      </c>
      <c r="J10" s="82"/>
      <c r="K10" s="212">
        <v>1040</v>
      </c>
      <c r="L10" s="82"/>
      <c r="M10" s="85">
        <v>1805</v>
      </c>
      <c r="N10" s="82"/>
      <c r="O10" s="138">
        <v>-0.42</v>
      </c>
      <c r="P10" s="82"/>
      <c r="Q10" s="212">
        <v>4217</v>
      </c>
      <c r="R10" s="82"/>
      <c r="S10" s="85">
        <v>3598</v>
      </c>
      <c r="T10" s="82"/>
      <c r="U10" s="138">
        <v>0.17</v>
      </c>
      <c r="V10" s="82"/>
      <c r="W10" s="85">
        <v>4598</v>
      </c>
    </row>
    <row r="11" spans="1:23" ht="15" customHeight="1" x14ac:dyDescent="0.25">
      <c r="A11" s="37"/>
      <c r="C11" s="74" t="s">
        <v>51</v>
      </c>
      <c r="D11" s="74"/>
      <c r="E11" s="86">
        <v>140132</v>
      </c>
      <c r="F11" s="76"/>
      <c r="G11" s="86">
        <v>108911</v>
      </c>
      <c r="H11" s="74"/>
      <c r="I11" s="86">
        <v>112195</v>
      </c>
      <c r="J11" s="76"/>
      <c r="K11" s="210">
        <v>114917</v>
      </c>
      <c r="L11" s="76"/>
      <c r="M11" s="86">
        <v>128861</v>
      </c>
      <c r="N11" s="76"/>
      <c r="O11" s="78">
        <v>-0.11</v>
      </c>
      <c r="P11" s="76"/>
      <c r="Q11" s="210">
        <v>336023</v>
      </c>
      <c r="R11" s="76"/>
      <c r="S11" s="211">
        <v>385921</v>
      </c>
      <c r="T11" s="76"/>
      <c r="U11" s="78">
        <v>-0.13</v>
      </c>
      <c r="V11" s="76"/>
      <c r="W11" s="86">
        <v>526053</v>
      </c>
    </row>
    <row r="12" spans="1:23" ht="15" customHeight="1" x14ac:dyDescent="0.25">
      <c r="A12" s="37"/>
      <c r="C12" s="80" t="s">
        <v>159</v>
      </c>
      <c r="D12" s="80"/>
      <c r="E12" s="85">
        <v>2282</v>
      </c>
      <c r="F12" s="82"/>
      <c r="G12" s="85">
        <v>813</v>
      </c>
      <c r="H12" s="80"/>
      <c r="I12" s="85">
        <v>648</v>
      </c>
      <c r="J12" s="82"/>
      <c r="K12" s="212">
        <v>666</v>
      </c>
      <c r="L12" s="82"/>
      <c r="M12" s="85">
        <v>491</v>
      </c>
      <c r="N12" s="82"/>
      <c r="O12" s="138">
        <v>0.36</v>
      </c>
      <c r="P12" s="82"/>
      <c r="Q12" s="212">
        <v>2127</v>
      </c>
      <c r="R12" s="82"/>
      <c r="S12" s="85">
        <v>1161</v>
      </c>
      <c r="T12" s="82"/>
      <c r="U12" s="138">
        <v>0.83000000000000007</v>
      </c>
      <c r="V12" s="82"/>
      <c r="W12" s="85">
        <v>3443</v>
      </c>
    </row>
    <row r="13" spans="1:23" ht="15" customHeight="1" x14ac:dyDescent="0.25">
      <c r="A13" s="37"/>
      <c r="C13" s="74" t="s">
        <v>26</v>
      </c>
      <c r="D13" s="74"/>
      <c r="E13" s="86">
        <v>14208</v>
      </c>
      <c r="F13" s="76"/>
      <c r="G13" s="86">
        <v>12481</v>
      </c>
      <c r="H13" s="74"/>
      <c r="I13" s="86">
        <v>12496</v>
      </c>
      <c r="J13" s="76"/>
      <c r="K13" s="210">
        <v>12309</v>
      </c>
      <c r="L13" s="76"/>
      <c r="M13" s="86">
        <v>13173</v>
      </c>
      <c r="N13" s="76"/>
      <c r="O13" s="78">
        <v>-7.0000000000000007E-2</v>
      </c>
      <c r="P13" s="76"/>
      <c r="Q13" s="210">
        <v>37286</v>
      </c>
      <c r="R13" s="76"/>
      <c r="S13" s="211">
        <v>39008</v>
      </c>
      <c r="T13" s="76"/>
      <c r="U13" s="78">
        <v>-0.04</v>
      </c>
      <c r="V13" s="76"/>
      <c r="W13" s="86">
        <v>53216</v>
      </c>
    </row>
    <row r="14" spans="1:23" ht="15" customHeight="1" x14ac:dyDescent="0.25">
      <c r="A14" s="37"/>
      <c r="C14" s="137" t="s">
        <v>85</v>
      </c>
      <c r="D14" s="137"/>
      <c r="E14" s="85">
        <v>-11240</v>
      </c>
      <c r="F14" s="82"/>
      <c r="G14" s="85">
        <v>-9749</v>
      </c>
      <c r="H14" s="137"/>
      <c r="I14" s="85">
        <v>-9737</v>
      </c>
      <c r="J14" s="82"/>
      <c r="K14" s="212">
        <v>-9751</v>
      </c>
      <c r="L14" s="82"/>
      <c r="M14" s="85">
        <v>-10337</v>
      </c>
      <c r="N14" s="82"/>
      <c r="O14" s="138">
        <v>0.06</v>
      </c>
      <c r="P14" s="82"/>
      <c r="Q14" s="212">
        <v>-29237</v>
      </c>
      <c r="R14" s="82"/>
      <c r="S14" s="85">
        <v>-30584</v>
      </c>
      <c r="T14" s="82"/>
      <c r="U14" s="138">
        <v>0.04</v>
      </c>
      <c r="V14" s="82"/>
      <c r="W14" s="85">
        <v>-41824</v>
      </c>
    </row>
    <row r="15" spans="1:23" ht="15" customHeight="1" x14ac:dyDescent="0.25">
      <c r="A15" s="37"/>
      <c r="C15" s="74" t="s">
        <v>86</v>
      </c>
      <c r="D15" s="74"/>
      <c r="E15" s="86">
        <v>2968</v>
      </c>
      <c r="F15" s="76"/>
      <c r="G15" s="86">
        <v>2733</v>
      </c>
      <c r="H15" s="74"/>
      <c r="I15" s="86">
        <v>2759</v>
      </c>
      <c r="J15" s="76"/>
      <c r="K15" s="210">
        <v>2558</v>
      </c>
      <c r="L15" s="76"/>
      <c r="M15" s="86">
        <v>2835</v>
      </c>
      <c r="N15" s="76"/>
      <c r="O15" s="78">
        <v>-0.1</v>
      </c>
      <c r="P15" s="76"/>
      <c r="Q15" s="210">
        <v>8050</v>
      </c>
      <c r="R15" s="76"/>
      <c r="S15" s="86">
        <v>8425</v>
      </c>
      <c r="T15" s="76"/>
      <c r="U15" s="78">
        <v>-0.04</v>
      </c>
      <c r="V15" s="76"/>
      <c r="W15" s="86">
        <v>11392</v>
      </c>
    </row>
    <row r="16" spans="1:23" ht="15" customHeight="1" x14ac:dyDescent="0.25">
      <c r="A16" s="37"/>
      <c r="C16" s="122" t="s">
        <v>87</v>
      </c>
      <c r="D16" s="122"/>
      <c r="E16" s="104">
        <v>-718</v>
      </c>
      <c r="F16" s="105"/>
      <c r="G16" s="104">
        <v>-684</v>
      </c>
      <c r="H16" s="122"/>
      <c r="I16" s="104">
        <v>-649</v>
      </c>
      <c r="J16" s="105"/>
      <c r="K16" s="213">
        <v>-786</v>
      </c>
      <c r="L16" s="105"/>
      <c r="M16" s="104">
        <v>-698</v>
      </c>
      <c r="N16" s="105"/>
      <c r="O16" s="107">
        <v>-0.13</v>
      </c>
      <c r="P16" s="105"/>
      <c r="Q16" s="213">
        <v>-2119</v>
      </c>
      <c r="R16" s="105"/>
      <c r="S16" s="104">
        <v>-2041</v>
      </c>
      <c r="T16" s="105"/>
      <c r="U16" s="107">
        <v>-0.04</v>
      </c>
      <c r="V16" s="105"/>
      <c r="W16" s="104">
        <v>-2760</v>
      </c>
    </row>
    <row r="17" spans="1:23" ht="15" customHeight="1" x14ac:dyDescent="0.25">
      <c r="A17" s="37"/>
      <c r="C17" s="123" t="s">
        <v>88</v>
      </c>
      <c r="D17" s="123"/>
      <c r="E17" s="109">
        <v>-461</v>
      </c>
      <c r="F17" s="110"/>
      <c r="G17" s="109">
        <v>-604</v>
      </c>
      <c r="H17" s="123"/>
      <c r="I17" s="109">
        <v>-550</v>
      </c>
      <c r="J17" s="110"/>
      <c r="K17" s="214">
        <v>-584</v>
      </c>
      <c r="L17" s="110"/>
      <c r="M17" s="109">
        <v>-599</v>
      </c>
      <c r="N17" s="110"/>
      <c r="O17" s="112">
        <v>0.02</v>
      </c>
      <c r="P17" s="110"/>
      <c r="Q17" s="214">
        <v>-1738</v>
      </c>
      <c r="R17" s="110"/>
      <c r="S17" s="109">
        <v>-1734</v>
      </c>
      <c r="T17" s="110"/>
      <c r="U17" s="317" t="s">
        <v>313</v>
      </c>
      <c r="V17" s="110"/>
      <c r="W17" s="109">
        <v>-2195</v>
      </c>
    </row>
    <row r="18" spans="1:23" ht="15" customHeight="1" x14ac:dyDescent="0.25">
      <c r="A18" s="37"/>
      <c r="C18" s="123" t="s">
        <v>89</v>
      </c>
      <c r="D18" s="123"/>
      <c r="E18" s="109">
        <v>-481</v>
      </c>
      <c r="F18" s="110"/>
      <c r="G18" s="109">
        <v>-395</v>
      </c>
      <c r="H18" s="123"/>
      <c r="I18" s="109">
        <v>-403</v>
      </c>
      <c r="J18" s="110"/>
      <c r="K18" s="214">
        <v>-370</v>
      </c>
      <c r="L18" s="110"/>
      <c r="M18" s="109">
        <v>-439</v>
      </c>
      <c r="N18" s="110"/>
      <c r="O18" s="112">
        <v>0.16</v>
      </c>
      <c r="P18" s="110"/>
      <c r="Q18" s="214">
        <v>-1168</v>
      </c>
      <c r="R18" s="110"/>
      <c r="S18" s="109">
        <v>-1276</v>
      </c>
      <c r="T18" s="110"/>
      <c r="U18" s="112">
        <v>0.08</v>
      </c>
      <c r="V18" s="110"/>
      <c r="W18" s="109">
        <v>-1757</v>
      </c>
    </row>
    <row r="19" spans="1:23" ht="15" customHeight="1" x14ac:dyDescent="0.25">
      <c r="A19" s="37"/>
      <c r="C19" s="123" t="s">
        <v>90</v>
      </c>
      <c r="D19" s="123"/>
      <c r="E19" s="109">
        <v>194</v>
      </c>
      <c r="F19" s="110"/>
      <c r="G19" s="109">
        <v>137</v>
      </c>
      <c r="H19" s="123"/>
      <c r="I19" s="109">
        <v>127</v>
      </c>
      <c r="J19" s="110"/>
      <c r="K19" s="214">
        <v>157</v>
      </c>
      <c r="L19" s="110"/>
      <c r="M19" s="109">
        <v>127</v>
      </c>
      <c r="N19" s="110"/>
      <c r="O19" s="112">
        <v>0.24</v>
      </c>
      <c r="P19" s="110"/>
      <c r="Q19" s="214">
        <v>421</v>
      </c>
      <c r="R19" s="110"/>
      <c r="S19" s="215">
        <v>407</v>
      </c>
      <c r="T19" s="110"/>
      <c r="U19" s="112">
        <v>0.04</v>
      </c>
      <c r="V19" s="110"/>
      <c r="W19" s="109">
        <v>602</v>
      </c>
    </row>
    <row r="20" spans="1:23" ht="15" customHeight="1" x14ac:dyDescent="0.25">
      <c r="A20" s="37"/>
      <c r="C20" s="123" t="s">
        <v>91</v>
      </c>
      <c r="D20" s="123"/>
      <c r="E20" s="109">
        <v>-17</v>
      </c>
      <c r="F20" s="110"/>
      <c r="G20" s="109">
        <v>-53</v>
      </c>
      <c r="H20" s="123"/>
      <c r="I20" s="109">
        <v>-54</v>
      </c>
      <c r="J20" s="110"/>
      <c r="K20" s="214">
        <v>-83</v>
      </c>
      <c r="L20" s="110"/>
      <c r="M20" s="109">
        <v>-6</v>
      </c>
      <c r="N20" s="110"/>
      <c r="O20" s="113" t="s">
        <v>307</v>
      </c>
      <c r="P20" s="110"/>
      <c r="Q20" s="214">
        <v>-189</v>
      </c>
      <c r="R20" s="110"/>
      <c r="S20" s="215">
        <v>-28</v>
      </c>
      <c r="T20" s="110"/>
      <c r="U20" s="112">
        <v>-5.7</v>
      </c>
      <c r="V20" s="110"/>
      <c r="W20" s="109">
        <v>-45</v>
      </c>
    </row>
    <row r="21" spans="1:23" ht="15" customHeight="1" x14ac:dyDescent="0.25">
      <c r="A21" s="37"/>
      <c r="C21" s="123" t="s">
        <v>92</v>
      </c>
      <c r="D21" s="123"/>
      <c r="E21" s="109">
        <v>-29</v>
      </c>
      <c r="F21" s="110"/>
      <c r="G21" s="109">
        <v>-51</v>
      </c>
      <c r="H21" s="123"/>
      <c r="I21" s="109">
        <v>-174</v>
      </c>
      <c r="J21" s="110"/>
      <c r="K21" s="214">
        <v>-38</v>
      </c>
      <c r="L21" s="110"/>
      <c r="M21" s="109">
        <v>-33</v>
      </c>
      <c r="N21" s="110"/>
      <c r="O21" s="112">
        <v>-0.16</v>
      </c>
      <c r="P21" s="110"/>
      <c r="Q21" s="214">
        <v>-263</v>
      </c>
      <c r="R21" s="110"/>
      <c r="S21" s="109">
        <v>-80</v>
      </c>
      <c r="T21" s="110"/>
      <c r="U21" s="112">
        <v>-2.27</v>
      </c>
      <c r="V21" s="110"/>
      <c r="W21" s="109">
        <v>-109</v>
      </c>
    </row>
    <row r="22" spans="1:23" ht="15" customHeight="1" x14ac:dyDescent="0.25">
      <c r="A22" s="37"/>
      <c r="C22" s="132" t="s">
        <v>93</v>
      </c>
      <c r="D22" s="132"/>
      <c r="E22" s="133">
        <v>-32</v>
      </c>
      <c r="F22" s="130"/>
      <c r="G22" s="133">
        <v>-3</v>
      </c>
      <c r="H22" s="132"/>
      <c r="I22" s="133">
        <v>10</v>
      </c>
      <c r="J22" s="130"/>
      <c r="K22" s="216">
        <v>3</v>
      </c>
      <c r="L22" s="130"/>
      <c r="M22" s="133">
        <v>-17</v>
      </c>
      <c r="N22" s="130"/>
      <c r="O22" s="175" t="s">
        <v>307</v>
      </c>
      <c r="P22" s="130"/>
      <c r="Q22" s="216">
        <v>10</v>
      </c>
      <c r="R22" s="130"/>
      <c r="S22" s="133">
        <v>-99</v>
      </c>
      <c r="T22" s="130"/>
      <c r="U22" s="175" t="s">
        <v>307</v>
      </c>
      <c r="V22" s="130"/>
      <c r="W22" s="133">
        <v>-131</v>
      </c>
    </row>
    <row r="23" spans="1:23" ht="15" customHeight="1" x14ac:dyDescent="0.25">
      <c r="A23" s="37"/>
      <c r="C23" s="74" t="s">
        <v>27</v>
      </c>
      <c r="D23" s="74"/>
      <c r="E23" s="86">
        <v>1424</v>
      </c>
      <c r="F23" s="76"/>
      <c r="G23" s="86">
        <v>1081</v>
      </c>
      <c r="H23" s="74"/>
      <c r="I23" s="86">
        <v>1065</v>
      </c>
      <c r="J23" s="76"/>
      <c r="K23" s="77">
        <v>857</v>
      </c>
      <c r="L23" s="76"/>
      <c r="M23" s="86">
        <v>1173</v>
      </c>
      <c r="N23" s="76"/>
      <c r="O23" s="78">
        <v>-0.27</v>
      </c>
      <c r="P23" s="76"/>
      <c r="Q23" s="210">
        <v>3003</v>
      </c>
      <c r="R23" s="76"/>
      <c r="S23" s="211">
        <v>3573</v>
      </c>
      <c r="T23" s="76"/>
      <c r="U23" s="78">
        <v>-0.16</v>
      </c>
      <c r="V23" s="76"/>
      <c r="W23" s="86">
        <v>4997</v>
      </c>
    </row>
    <row r="24" spans="1:23" ht="15" customHeight="1" x14ac:dyDescent="0.25">
      <c r="A24" s="37"/>
      <c r="C24" s="176" t="s">
        <v>160</v>
      </c>
      <c r="D24" s="176"/>
      <c r="E24" s="217">
        <v>10</v>
      </c>
      <c r="F24" s="178"/>
      <c r="G24" s="218">
        <v>8.6999999999999993</v>
      </c>
      <c r="H24" s="176"/>
      <c r="I24" s="218">
        <v>8.5</v>
      </c>
      <c r="J24" s="178"/>
      <c r="K24" s="219">
        <v>7</v>
      </c>
      <c r="L24" s="178"/>
      <c r="M24" s="218">
        <v>8.9</v>
      </c>
      <c r="N24" s="178"/>
      <c r="O24" s="220" t="s">
        <v>307</v>
      </c>
      <c r="P24" s="178"/>
      <c r="Q24" s="219">
        <v>8.1</v>
      </c>
      <c r="R24" s="178"/>
      <c r="S24" s="218">
        <v>9.1999999999999993</v>
      </c>
      <c r="T24" s="178"/>
      <c r="U24" s="220" t="s">
        <v>307</v>
      </c>
      <c r="V24" s="178"/>
      <c r="W24" s="217">
        <v>9.4</v>
      </c>
    </row>
    <row r="25" spans="1:23" ht="15" customHeight="1" x14ac:dyDescent="0.25">
      <c r="A25" s="37"/>
      <c r="C25" s="123" t="s">
        <v>161</v>
      </c>
      <c r="D25" s="123"/>
      <c r="E25" s="181">
        <v>0</v>
      </c>
      <c r="F25" s="126"/>
      <c r="G25" s="181">
        <v>0</v>
      </c>
      <c r="H25" s="123"/>
      <c r="I25" s="181">
        <v>0</v>
      </c>
      <c r="J25" s="126"/>
      <c r="K25" s="221">
        <v>0</v>
      </c>
      <c r="L25" s="126"/>
      <c r="M25" s="181">
        <v>0</v>
      </c>
      <c r="N25" s="126"/>
      <c r="O25" s="113" t="s">
        <v>307</v>
      </c>
      <c r="P25" s="126"/>
      <c r="Q25" s="221">
        <v>0</v>
      </c>
      <c r="R25" s="126"/>
      <c r="S25" s="181">
        <v>0</v>
      </c>
      <c r="T25" s="126"/>
      <c r="U25" s="113" t="s">
        <v>307</v>
      </c>
      <c r="V25" s="126"/>
      <c r="W25" s="181">
        <v>0</v>
      </c>
    </row>
    <row r="26" spans="1:23" ht="15" customHeight="1" x14ac:dyDescent="0.25">
      <c r="A26" s="37"/>
      <c r="C26" s="123" t="s">
        <v>162</v>
      </c>
      <c r="D26" s="123"/>
      <c r="E26" s="109">
        <v>-1</v>
      </c>
      <c r="F26" s="110"/>
      <c r="G26" s="109">
        <v>1</v>
      </c>
      <c r="H26" s="123"/>
      <c r="I26" s="109">
        <v>2</v>
      </c>
      <c r="J26" s="110"/>
      <c r="K26" s="111">
        <v>1</v>
      </c>
      <c r="L26" s="110"/>
      <c r="M26" s="109">
        <v>24</v>
      </c>
      <c r="N26" s="110"/>
      <c r="O26" s="113">
        <v>-0.97</v>
      </c>
      <c r="P26" s="110"/>
      <c r="Q26" s="214">
        <v>3</v>
      </c>
      <c r="R26" s="110"/>
      <c r="S26" s="215">
        <v>18</v>
      </c>
      <c r="T26" s="110"/>
      <c r="U26" s="113">
        <v>-0.83000000000000007</v>
      </c>
      <c r="V26" s="110"/>
      <c r="W26" s="109">
        <v>16</v>
      </c>
    </row>
    <row r="27" spans="1:23" ht="15" customHeight="1" x14ac:dyDescent="0.25">
      <c r="A27" s="37"/>
      <c r="C27" s="132" t="s">
        <v>163</v>
      </c>
      <c r="D27" s="132"/>
      <c r="E27" s="133">
        <v>87</v>
      </c>
      <c r="F27" s="130"/>
      <c r="G27" s="133">
        <v>78</v>
      </c>
      <c r="H27" s="132"/>
      <c r="I27" s="133">
        <v>89</v>
      </c>
      <c r="J27" s="130"/>
      <c r="K27" s="134">
        <v>288</v>
      </c>
      <c r="L27" s="130"/>
      <c r="M27" s="133">
        <v>98</v>
      </c>
      <c r="N27" s="130"/>
      <c r="O27" s="175">
        <v>1.93</v>
      </c>
      <c r="P27" s="130"/>
      <c r="Q27" s="216">
        <v>456</v>
      </c>
      <c r="R27" s="130"/>
      <c r="S27" s="222">
        <v>178</v>
      </c>
      <c r="T27" s="130"/>
      <c r="U27" s="175">
        <v>1.56</v>
      </c>
      <c r="V27" s="130"/>
      <c r="W27" s="133">
        <v>264</v>
      </c>
    </row>
    <row r="28" spans="1:23" ht="15" customHeight="1" x14ac:dyDescent="0.25">
      <c r="A28" s="37"/>
      <c r="C28" s="74" t="s">
        <v>52</v>
      </c>
      <c r="D28" s="74"/>
      <c r="E28" s="86">
        <v>1509</v>
      </c>
      <c r="F28" s="76"/>
      <c r="G28" s="86">
        <v>1159</v>
      </c>
      <c r="H28" s="74"/>
      <c r="I28" s="86">
        <v>1156</v>
      </c>
      <c r="J28" s="76"/>
      <c r="K28" s="77">
        <v>1146</v>
      </c>
      <c r="L28" s="76"/>
      <c r="M28" s="86">
        <v>1295</v>
      </c>
      <c r="N28" s="76"/>
      <c r="O28" s="78">
        <v>-0.12</v>
      </c>
      <c r="P28" s="76"/>
      <c r="Q28" s="210">
        <v>3461</v>
      </c>
      <c r="R28" s="76"/>
      <c r="S28" s="211">
        <v>3769</v>
      </c>
      <c r="T28" s="76"/>
      <c r="U28" s="78">
        <v>-0.08</v>
      </c>
      <c r="V28" s="76"/>
      <c r="W28" s="86">
        <v>5278</v>
      </c>
    </row>
    <row r="29" spans="1:23" ht="15" customHeight="1" x14ac:dyDescent="0.25">
      <c r="A29" s="37"/>
      <c r="C29" s="176" t="s">
        <v>53</v>
      </c>
      <c r="D29" s="176"/>
      <c r="E29" s="217">
        <v>10.6</v>
      </c>
      <c r="F29" s="178"/>
      <c r="G29" s="218">
        <v>9.3000000000000007</v>
      </c>
      <c r="H29" s="176"/>
      <c r="I29" s="218">
        <v>9.3000000000000007</v>
      </c>
      <c r="J29" s="178"/>
      <c r="K29" s="219">
        <v>9.3000000000000007</v>
      </c>
      <c r="L29" s="178"/>
      <c r="M29" s="218">
        <v>9.8000000000000007</v>
      </c>
      <c r="N29" s="178"/>
      <c r="O29" s="220" t="s">
        <v>307</v>
      </c>
      <c r="P29" s="178"/>
      <c r="Q29" s="219">
        <v>9.3000000000000007</v>
      </c>
      <c r="R29" s="178"/>
      <c r="S29" s="218">
        <v>9.6999999999999993</v>
      </c>
      <c r="T29" s="178"/>
      <c r="U29" s="220" t="s">
        <v>307</v>
      </c>
      <c r="V29" s="178"/>
      <c r="W29" s="218">
        <v>9.9</v>
      </c>
    </row>
    <row r="30" spans="1:23" ht="15" customHeight="1" x14ac:dyDescent="0.25">
      <c r="A30" s="37"/>
      <c r="B30" s="195"/>
      <c r="C30" s="199"/>
      <c r="D30" s="199"/>
      <c r="E30" s="199"/>
      <c r="F30" s="199"/>
      <c r="G30" s="199"/>
      <c r="H30" s="199"/>
      <c r="I30" s="199"/>
      <c r="J30" s="199"/>
      <c r="K30" s="238"/>
      <c r="L30" s="238"/>
      <c r="M30" s="238"/>
      <c r="N30" s="238"/>
      <c r="O30" s="238"/>
      <c r="P30" s="238"/>
      <c r="Q30" s="238"/>
      <c r="R30" s="199"/>
      <c r="S30" s="238"/>
      <c r="T30" s="238"/>
      <c r="U30" s="238"/>
      <c r="V30" s="238"/>
      <c r="W30" s="238"/>
    </row>
    <row r="31" spans="1:23" ht="15" customHeight="1" x14ac:dyDescent="0.25">
      <c r="B31" s="147"/>
      <c r="C31" s="338"/>
      <c r="D31" s="338"/>
      <c r="E31" s="338"/>
      <c r="F31" s="338"/>
      <c r="G31" s="338"/>
      <c r="H31" s="338"/>
      <c r="I31" s="338"/>
      <c r="J31" s="338"/>
      <c r="K31" s="338"/>
      <c r="L31" s="338"/>
      <c r="M31" s="338"/>
      <c r="N31" s="338"/>
      <c r="O31" s="338"/>
      <c r="P31" s="338"/>
      <c r="Q31" s="338"/>
      <c r="R31" s="338"/>
      <c r="S31" s="338"/>
      <c r="T31" s="338"/>
      <c r="U31" s="338"/>
      <c r="V31" s="338"/>
      <c r="W31" s="338"/>
    </row>
    <row r="32" spans="1:23" ht="15" customHeight="1" x14ac:dyDescent="0.25">
      <c r="B32" s="3" t="s">
        <v>49</v>
      </c>
      <c r="C32" s="336" t="s">
        <v>164</v>
      </c>
      <c r="D32" s="349"/>
      <c r="E32" s="349"/>
      <c r="F32" s="349"/>
      <c r="G32" s="349"/>
      <c r="H32" s="349"/>
      <c r="I32" s="349"/>
      <c r="J32" s="349"/>
      <c r="K32" s="349"/>
      <c r="L32" s="349"/>
      <c r="M32" s="349"/>
      <c r="N32" s="349"/>
      <c r="O32" s="349"/>
      <c r="P32" s="349"/>
      <c r="Q32" s="349"/>
      <c r="R32" s="349"/>
      <c r="S32" s="349"/>
      <c r="T32" s="349"/>
      <c r="U32" s="349"/>
      <c r="V32" s="349"/>
      <c r="W32" s="349"/>
    </row>
    <row r="33" spans="2:23" ht="15" customHeight="1" x14ac:dyDescent="0.25">
      <c r="B33" s="115"/>
      <c r="C33" s="115"/>
      <c r="D33" s="156"/>
      <c r="E33" s="70" t="s">
        <v>3</v>
      </c>
      <c r="F33" s="207"/>
      <c r="G33" s="70" t="s">
        <v>4</v>
      </c>
      <c r="H33" s="206"/>
      <c r="I33" s="70" t="s">
        <v>5</v>
      </c>
      <c r="J33" s="156"/>
      <c r="K33" s="346" t="s">
        <v>6</v>
      </c>
      <c r="L33" s="346"/>
      <c r="M33" s="346"/>
      <c r="N33" s="346"/>
      <c r="O33" s="346"/>
      <c r="P33" s="207"/>
      <c r="Q33" s="346" t="s">
        <v>25</v>
      </c>
      <c r="R33" s="346"/>
      <c r="S33" s="346"/>
      <c r="T33" s="346"/>
      <c r="U33" s="346"/>
      <c r="V33" s="206"/>
      <c r="W33" s="70" t="s">
        <v>7</v>
      </c>
    </row>
    <row r="34" spans="2:23" ht="15" customHeight="1" x14ac:dyDescent="0.25">
      <c r="C34" s="121" t="s">
        <v>8</v>
      </c>
      <c r="E34" s="96" t="s">
        <v>9</v>
      </c>
      <c r="G34" s="96" t="s">
        <v>10</v>
      </c>
      <c r="I34" s="96" t="s">
        <v>10</v>
      </c>
      <c r="K34" s="96" t="s">
        <v>10</v>
      </c>
      <c r="L34" s="97"/>
      <c r="M34" s="96" t="s">
        <v>9</v>
      </c>
      <c r="N34" s="97"/>
      <c r="O34" s="97" t="s">
        <v>11</v>
      </c>
      <c r="Q34" s="96" t="s">
        <v>10</v>
      </c>
      <c r="R34" s="97"/>
      <c r="S34" s="96" t="s">
        <v>9</v>
      </c>
      <c r="T34" s="97"/>
      <c r="U34" s="97" t="s">
        <v>11</v>
      </c>
      <c r="W34" s="96" t="s">
        <v>9</v>
      </c>
    </row>
    <row r="35" spans="2:23" ht="15" customHeight="1" x14ac:dyDescent="0.25">
      <c r="C35" s="98" t="s">
        <v>165</v>
      </c>
      <c r="D35" s="100"/>
      <c r="E35" s="99">
        <v>1424</v>
      </c>
      <c r="F35" s="100"/>
      <c r="G35" s="99">
        <v>1081</v>
      </c>
      <c r="H35" s="100"/>
      <c r="I35" s="99">
        <v>1065</v>
      </c>
      <c r="J35" s="100"/>
      <c r="K35" s="101">
        <v>857</v>
      </c>
      <c r="L35" s="100"/>
      <c r="M35" s="99">
        <v>1173</v>
      </c>
      <c r="N35" s="100"/>
      <c r="O35" s="223">
        <v>-0.27</v>
      </c>
      <c r="P35" s="100"/>
      <c r="Q35" s="101">
        <v>3003</v>
      </c>
      <c r="R35" s="100"/>
      <c r="S35" s="99">
        <v>3573</v>
      </c>
      <c r="T35" s="100"/>
      <c r="U35" s="223">
        <v>-0.16</v>
      </c>
      <c r="V35" s="100"/>
      <c r="W35" s="99">
        <v>4997</v>
      </c>
    </row>
    <row r="36" spans="2:23" ht="15" customHeight="1" x14ac:dyDescent="0.25">
      <c r="C36" s="122" t="s">
        <v>166</v>
      </c>
      <c r="D36" s="105"/>
      <c r="E36" s="104">
        <v>-72</v>
      </c>
      <c r="F36" s="105"/>
      <c r="G36" s="104">
        <v>258</v>
      </c>
      <c r="H36" s="105"/>
      <c r="I36" s="104">
        <v>-229</v>
      </c>
      <c r="J36" s="105"/>
      <c r="K36" s="106">
        <v>-419</v>
      </c>
      <c r="L36" s="105"/>
      <c r="M36" s="104">
        <v>23</v>
      </c>
      <c r="N36" s="105"/>
      <c r="O36" s="184" t="s">
        <v>307</v>
      </c>
      <c r="P36" s="105"/>
      <c r="Q36" s="106">
        <v>-390</v>
      </c>
      <c r="R36" s="105"/>
      <c r="S36" s="104">
        <v>-1327</v>
      </c>
      <c r="T36" s="105"/>
      <c r="U36" s="184">
        <v>0.71</v>
      </c>
      <c r="V36" s="105"/>
      <c r="W36" s="104">
        <v>-1400</v>
      </c>
    </row>
    <row r="37" spans="2:23" ht="15" customHeight="1" x14ac:dyDescent="0.25">
      <c r="C37" s="123" t="s">
        <v>167</v>
      </c>
      <c r="D37" s="110"/>
      <c r="E37" s="109">
        <v>-49</v>
      </c>
      <c r="F37" s="110"/>
      <c r="G37" s="109">
        <v>-52</v>
      </c>
      <c r="H37" s="110"/>
      <c r="I37" s="109">
        <v>-10</v>
      </c>
      <c r="J37" s="110"/>
      <c r="K37" s="111">
        <v>-129</v>
      </c>
      <c r="L37" s="110"/>
      <c r="M37" s="109">
        <v>-15</v>
      </c>
      <c r="N37" s="110"/>
      <c r="O37" s="113">
        <v>-7.69</v>
      </c>
      <c r="P37" s="110"/>
      <c r="Q37" s="111">
        <v>-192</v>
      </c>
      <c r="R37" s="110"/>
      <c r="S37" s="109">
        <v>-140</v>
      </c>
      <c r="T37" s="110"/>
      <c r="U37" s="113">
        <v>-0.37</v>
      </c>
      <c r="V37" s="110"/>
      <c r="W37" s="109">
        <v>-189</v>
      </c>
    </row>
    <row r="38" spans="2:23" ht="15" customHeight="1" x14ac:dyDescent="0.25">
      <c r="C38" s="123" t="s">
        <v>168</v>
      </c>
      <c r="D38" s="110"/>
      <c r="E38" s="109">
        <v>-671</v>
      </c>
      <c r="F38" s="110"/>
      <c r="G38" s="109">
        <v>-281</v>
      </c>
      <c r="H38" s="110"/>
      <c r="I38" s="109">
        <v>-392</v>
      </c>
      <c r="J38" s="110"/>
      <c r="K38" s="111">
        <v>-392</v>
      </c>
      <c r="L38" s="110"/>
      <c r="M38" s="109">
        <v>-283</v>
      </c>
      <c r="N38" s="110"/>
      <c r="O38" s="113">
        <v>-0.39</v>
      </c>
      <c r="P38" s="110"/>
      <c r="Q38" s="111">
        <v>-1065</v>
      </c>
      <c r="R38" s="110"/>
      <c r="S38" s="109">
        <v>-808</v>
      </c>
      <c r="T38" s="110"/>
      <c r="U38" s="113">
        <v>-0.32</v>
      </c>
      <c r="V38" s="110"/>
      <c r="W38" s="109">
        <v>-1480</v>
      </c>
    </row>
    <row r="39" spans="2:23" ht="15" customHeight="1" x14ac:dyDescent="0.25">
      <c r="C39" s="123" t="s">
        <v>133</v>
      </c>
      <c r="D39" s="110"/>
      <c r="E39" s="109">
        <v>289</v>
      </c>
      <c r="F39" s="110"/>
      <c r="G39" s="109">
        <v>276</v>
      </c>
      <c r="H39" s="110"/>
      <c r="I39" s="109">
        <v>275</v>
      </c>
      <c r="J39" s="110"/>
      <c r="K39" s="111">
        <v>279</v>
      </c>
      <c r="L39" s="110"/>
      <c r="M39" s="109">
        <v>272</v>
      </c>
      <c r="N39" s="110"/>
      <c r="O39" s="113">
        <v>0.03</v>
      </c>
      <c r="P39" s="110"/>
      <c r="Q39" s="111">
        <v>829</v>
      </c>
      <c r="R39" s="110"/>
      <c r="S39" s="109">
        <v>826</v>
      </c>
      <c r="T39" s="110"/>
      <c r="U39" s="114">
        <v>0</v>
      </c>
      <c r="V39" s="110"/>
      <c r="W39" s="109">
        <v>1115</v>
      </c>
    </row>
    <row r="40" spans="2:23" ht="15" customHeight="1" x14ac:dyDescent="0.25">
      <c r="C40" s="132" t="s">
        <v>146</v>
      </c>
      <c r="D40" s="130"/>
      <c r="E40" s="133">
        <v>581</v>
      </c>
      <c r="F40" s="130"/>
      <c r="G40" s="133">
        <v>139</v>
      </c>
      <c r="H40" s="130"/>
      <c r="I40" s="133">
        <v>-434</v>
      </c>
      <c r="J40" s="130"/>
      <c r="K40" s="134">
        <v>73</v>
      </c>
      <c r="L40" s="130"/>
      <c r="M40" s="133">
        <v>208</v>
      </c>
      <c r="N40" s="130"/>
      <c r="O40" s="175">
        <v>-0.65</v>
      </c>
      <c r="P40" s="130"/>
      <c r="Q40" s="134">
        <v>-221</v>
      </c>
      <c r="R40" s="130"/>
      <c r="S40" s="133">
        <v>348</v>
      </c>
      <c r="T40" s="130"/>
      <c r="U40" s="175" t="s">
        <v>307</v>
      </c>
      <c r="V40" s="130"/>
      <c r="W40" s="133">
        <v>929</v>
      </c>
    </row>
    <row r="41" spans="2:23" ht="15" customHeight="1" x14ac:dyDescent="0.25">
      <c r="C41" s="74" t="s">
        <v>169</v>
      </c>
      <c r="D41" s="76"/>
      <c r="E41" s="86">
        <v>1500</v>
      </c>
      <c r="F41" s="76"/>
      <c r="G41" s="86">
        <v>1421</v>
      </c>
      <c r="H41" s="76"/>
      <c r="I41" s="86">
        <v>274</v>
      </c>
      <c r="J41" s="76"/>
      <c r="K41" s="77">
        <v>269</v>
      </c>
      <c r="L41" s="76"/>
      <c r="M41" s="86">
        <v>1378</v>
      </c>
      <c r="N41" s="76"/>
      <c r="O41" s="79">
        <v>-0.8</v>
      </c>
      <c r="P41" s="76"/>
      <c r="Q41" s="77">
        <v>1964</v>
      </c>
      <c r="R41" s="76"/>
      <c r="S41" s="86">
        <v>2472</v>
      </c>
      <c r="T41" s="76"/>
      <c r="U41" s="79">
        <v>-0.21</v>
      </c>
      <c r="V41" s="76"/>
      <c r="W41" s="86">
        <v>3972</v>
      </c>
    </row>
    <row r="42" spans="2:23" ht="15" customHeight="1" x14ac:dyDescent="0.25">
      <c r="C42" s="122" t="s">
        <v>170</v>
      </c>
      <c r="D42" s="105"/>
      <c r="E42" s="104">
        <v>-391</v>
      </c>
      <c r="F42" s="105"/>
      <c r="G42" s="104">
        <v>-235</v>
      </c>
      <c r="H42" s="105"/>
      <c r="I42" s="104">
        <v>-612</v>
      </c>
      <c r="J42" s="105"/>
      <c r="K42" s="106">
        <v>-380</v>
      </c>
      <c r="L42" s="105"/>
      <c r="M42" s="104">
        <v>-397</v>
      </c>
      <c r="N42" s="105"/>
      <c r="O42" s="184">
        <v>0.04</v>
      </c>
      <c r="P42" s="105"/>
      <c r="Q42" s="106">
        <v>-1227</v>
      </c>
      <c r="R42" s="105"/>
      <c r="S42" s="104">
        <v>-1022</v>
      </c>
      <c r="T42" s="105"/>
      <c r="U42" s="184">
        <v>-0.2</v>
      </c>
      <c r="V42" s="105"/>
      <c r="W42" s="104">
        <v>-1413</v>
      </c>
    </row>
    <row r="43" spans="2:23" ht="15" customHeight="1" x14ac:dyDescent="0.25">
      <c r="C43" s="123" t="s">
        <v>171</v>
      </c>
      <c r="D43" s="110"/>
      <c r="E43" s="109">
        <v>39</v>
      </c>
      <c r="F43" s="110"/>
      <c r="G43" s="109">
        <v>111</v>
      </c>
      <c r="H43" s="110"/>
      <c r="I43" s="109">
        <v>45</v>
      </c>
      <c r="J43" s="110"/>
      <c r="K43" s="111">
        <v>93</v>
      </c>
      <c r="L43" s="110"/>
      <c r="M43" s="109">
        <v>137</v>
      </c>
      <c r="N43" s="110"/>
      <c r="O43" s="113">
        <v>-0.32</v>
      </c>
      <c r="P43" s="110"/>
      <c r="Q43" s="111">
        <v>249</v>
      </c>
      <c r="R43" s="110"/>
      <c r="S43" s="109">
        <v>250</v>
      </c>
      <c r="T43" s="110"/>
      <c r="U43" s="317" t="s">
        <v>313</v>
      </c>
      <c r="V43" s="110"/>
      <c r="W43" s="109">
        <v>289</v>
      </c>
    </row>
    <row r="44" spans="2:23" ht="15" customHeight="1" x14ac:dyDescent="0.25">
      <c r="C44" s="123" t="s">
        <v>172</v>
      </c>
      <c r="D44" s="110"/>
      <c r="E44" s="109">
        <v>39</v>
      </c>
      <c r="F44" s="110"/>
      <c r="G44" s="109">
        <v>-88</v>
      </c>
      <c r="H44" s="110"/>
      <c r="I44" s="109">
        <v>-7</v>
      </c>
      <c r="J44" s="110"/>
      <c r="K44" s="111">
        <v>11</v>
      </c>
      <c r="L44" s="110"/>
      <c r="M44" s="109">
        <v>-6</v>
      </c>
      <c r="N44" s="110"/>
      <c r="O44" s="113" t="s">
        <v>307</v>
      </c>
      <c r="P44" s="110"/>
      <c r="Q44" s="111">
        <v>-83</v>
      </c>
      <c r="R44" s="110"/>
      <c r="S44" s="109">
        <v>-60</v>
      </c>
      <c r="T44" s="110"/>
      <c r="U44" s="113">
        <v>-0.4</v>
      </c>
      <c r="V44" s="110"/>
      <c r="W44" s="109">
        <v>-21</v>
      </c>
    </row>
    <row r="45" spans="2:23" ht="15" customHeight="1" x14ac:dyDescent="0.25">
      <c r="C45" s="132" t="s">
        <v>173</v>
      </c>
      <c r="D45" s="130"/>
      <c r="E45" s="133">
        <v>-14</v>
      </c>
      <c r="F45" s="130"/>
      <c r="G45" s="133">
        <v>5</v>
      </c>
      <c r="H45" s="130"/>
      <c r="I45" s="133">
        <v>14</v>
      </c>
      <c r="J45" s="130"/>
      <c r="K45" s="134">
        <v>-34</v>
      </c>
      <c r="L45" s="130"/>
      <c r="M45" s="133">
        <v>-25</v>
      </c>
      <c r="N45" s="130"/>
      <c r="O45" s="175">
        <v>-0.37</v>
      </c>
      <c r="P45" s="130"/>
      <c r="Q45" s="134">
        <v>-15</v>
      </c>
      <c r="R45" s="130"/>
      <c r="S45" s="133">
        <v>-3</v>
      </c>
      <c r="T45" s="130"/>
      <c r="U45" s="175">
        <v>-4.38</v>
      </c>
      <c r="V45" s="130"/>
      <c r="W45" s="133">
        <v>-16</v>
      </c>
    </row>
    <row r="46" spans="2:23" ht="15" customHeight="1" x14ac:dyDescent="0.25">
      <c r="C46" s="74" t="s">
        <v>174</v>
      </c>
      <c r="D46" s="76"/>
      <c r="E46" s="86">
        <v>1173</v>
      </c>
      <c r="F46" s="76"/>
      <c r="G46" s="86">
        <v>1213</v>
      </c>
      <c r="H46" s="76"/>
      <c r="I46" s="86">
        <v>-285</v>
      </c>
      <c r="J46" s="76"/>
      <c r="K46" s="77">
        <v>-41</v>
      </c>
      <c r="L46" s="76"/>
      <c r="M46" s="86">
        <v>1088</v>
      </c>
      <c r="N46" s="76"/>
      <c r="O46" s="79" t="s">
        <v>307</v>
      </c>
      <c r="P46" s="76"/>
      <c r="Q46" s="77">
        <v>888</v>
      </c>
      <c r="R46" s="76"/>
      <c r="S46" s="86">
        <v>1638</v>
      </c>
      <c r="T46" s="76"/>
      <c r="U46" s="79">
        <v>-0.46</v>
      </c>
      <c r="V46" s="76"/>
      <c r="W46" s="86">
        <v>2811</v>
      </c>
    </row>
    <row r="47" spans="2:23" ht="15" customHeight="1" x14ac:dyDescent="0.25">
      <c r="C47" s="137"/>
      <c r="D47" s="82"/>
      <c r="E47" s="82"/>
      <c r="F47" s="82"/>
      <c r="G47" s="82"/>
      <c r="H47" s="82"/>
      <c r="I47" s="76"/>
      <c r="J47" s="82"/>
      <c r="K47" s="167"/>
      <c r="L47" s="82"/>
      <c r="M47" s="82"/>
      <c r="N47" s="82"/>
      <c r="O47" s="167"/>
      <c r="P47" s="82"/>
      <c r="Q47" s="167"/>
      <c r="R47" s="82"/>
      <c r="S47" s="82"/>
      <c r="T47" s="82"/>
      <c r="U47" s="167"/>
      <c r="V47" s="82"/>
      <c r="W47" s="82"/>
    </row>
    <row r="48" spans="2:23" ht="15" customHeight="1" x14ac:dyDescent="0.25">
      <c r="C48" s="74" t="s">
        <v>169</v>
      </c>
      <c r="D48" s="76"/>
      <c r="E48" s="86">
        <v>1500</v>
      </c>
      <c r="F48" s="76"/>
      <c r="G48" s="86">
        <v>1421</v>
      </c>
      <c r="H48" s="76"/>
      <c r="I48" s="86">
        <v>274</v>
      </c>
      <c r="J48" s="76"/>
      <c r="K48" s="77">
        <v>269</v>
      </c>
      <c r="L48" s="76"/>
      <c r="M48" s="86">
        <v>1378</v>
      </c>
      <c r="N48" s="76"/>
      <c r="O48" s="79">
        <v>-0.8</v>
      </c>
      <c r="P48" s="76"/>
      <c r="Q48" s="77">
        <v>1964</v>
      </c>
      <c r="R48" s="76"/>
      <c r="S48" s="86">
        <v>2472</v>
      </c>
      <c r="T48" s="76"/>
      <c r="U48" s="79">
        <v>-0.21</v>
      </c>
      <c r="V48" s="76"/>
      <c r="W48" s="86">
        <v>3972</v>
      </c>
    </row>
    <row r="49" spans="3:23" ht="15" customHeight="1" x14ac:dyDescent="0.25">
      <c r="C49" s="122" t="s">
        <v>161</v>
      </c>
      <c r="D49" s="105"/>
      <c r="E49" s="104">
        <v>0</v>
      </c>
      <c r="F49" s="105"/>
      <c r="G49" s="104">
        <v>0</v>
      </c>
      <c r="H49" s="105"/>
      <c r="I49" s="104">
        <v>0</v>
      </c>
      <c r="J49" s="105"/>
      <c r="K49" s="106">
        <v>0</v>
      </c>
      <c r="L49" s="105"/>
      <c r="M49" s="104">
        <v>0</v>
      </c>
      <c r="N49" s="105"/>
      <c r="O49" s="184" t="s">
        <v>307</v>
      </c>
      <c r="P49" s="105"/>
      <c r="Q49" s="106">
        <v>0</v>
      </c>
      <c r="R49" s="105"/>
      <c r="S49" s="104">
        <v>0</v>
      </c>
      <c r="T49" s="105"/>
      <c r="U49" s="184" t="s">
        <v>307</v>
      </c>
      <c r="V49" s="105"/>
      <c r="W49" s="104">
        <v>0</v>
      </c>
    </row>
    <row r="50" spans="3:23" ht="15" customHeight="1" x14ac:dyDescent="0.25">
      <c r="C50" s="123" t="s">
        <v>162</v>
      </c>
      <c r="D50" s="110"/>
      <c r="E50" s="109">
        <v>2</v>
      </c>
      <c r="F50" s="110"/>
      <c r="G50" s="109">
        <v>3</v>
      </c>
      <c r="H50" s="110"/>
      <c r="I50" s="109">
        <v>4</v>
      </c>
      <c r="J50" s="110"/>
      <c r="K50" s="111">
        <v>3</v>
      </c>
      <c r="L50" s="110"/>
      <c r="M50" s="109">
        <v>7</v>
      </c>
      <c r="N50" s="110"/>
      <c r="O50" s="113">
        <v>-0.59</v>
      </c>
      <c r="P50" s="110"/>
      <c r="Q50" s="111">
        <v>10</v>
      </c>
      <c r="R50" s="110"/>
      <c r="S50" s="109">
        <v>175</v>
      </c>
      <c r="T50" s="110"/>
      <c r="U50" s="113">
        <v>-0.94000000000000006</v>
      </c>
      <c r="V50" s="110"/>
      <c r="W50" s="109">
        <v>177</v>
      </c>
    </row>
    <row r="51" spans="3:23" ht="15" customHeight="1" x14ac:dyDescent="0.25">
      <c r="C51" s="132" t="s">
        <v>163</v>
      </c>
      <c r="D51" s="130"/>
      <c r="E51" s="133">
        <v>83</v>
      </c>
      <c r="F51" s="130"/>
      <c r="G51" s="133">
        <v>75</v>
      </c>
      <c r="H51" s="130"/>
      <c r="I51" s="133">
        <v>97</v>
      </c>
      <c r="J51" s="130"/>
      <c r="K51" s="134">
        <v>111</v>
      </c>
      <c r="L51" s="130"/>
      <c r="M51" s="192">
        <v>98</v>
      </c>
      <c r="N51" s="130"/>
      <c r="O51" s="175">
        <v>0.13</v>
      </c>
      <c r="P51" s="130"/>
      <c r="Q51" s="134">
        <v>283</v>
      </c>
      <c r="R51" s="130"/>
      <c r="S51" s="192">
        <v>232</v>
      </c>
      <c r="T51" s="130"/>
      <c r="U51" s="175">
        <v>0.22</v>
      </c>
      <c r="V51" s="130"/>
      <c r="W51" s="133">
        <v>315</v>
      </c>
    </row>
    <row r="52" spans="3:23" ht="15" customHeight="1" x14ac:dyDescent="0.25">
      <c r="C52" s="74" t="s">
        <v>175</v>
      </c>
      <c r="D52" s="76"/>
      <c r="E52" s="86">
        <v>1586</v>
      </c>
      <c r="F52" s="76"/>
      <c r="G52" s="86">
        <v>1500</v>
      </c>
      <c r="H52" s="76"/>
      <c r="I52" s="86">
        <v>375</v>
      </c>
      <c r="J52" s="76"/>
      <c r="K52" s="77">
        <v>383</v>
      </c>
      <c r="L52" s="76"/>
      <c r="M52" s="86">
        <v>1484</v>
      </c>
      <c r="N52" s="76"/>
      <c r="O52" s="79">
        <v>-0.74</v>
      </c>
      <c r="P52" s="76"/>
      <c r="Q52" s="77">
        <v>2258</v>
      </c>
      <c r="R52" s="76"/>
      <c r="S52" s="86">
        <v>2879</v>
      </c>
      <c r="T52" s="76"/>
      <c r="U52" s="79">
        <v>-0.22</v>
      </c>
      <c r="V52" s="76"/>
      <c r="W52" s="86">
        <v>4464</v>
      </c>
    </row>
    <row r="53" spans="3:23" ht="15" customHeight="1" x14ac:dyDescent="0.25">
      <c r="C53" s="176" t="s">
        <v>55</v>
      </c>
      <c r="D53" s="178"/>
      <c r="E53" s="224">
        <v>1.1000000000000001</v>
      </c>
      <c r="F53" s="178"/>
      <c r="G53" s="224">
        <v>1.3</v>
      </c>
      <c r="H53" s="178"/>
      <c r="I53" s="218">
        <v>0.3</v>
      </c>
      <c r="J53" s="178"/>
      <c r="K53" s="225">
        <v>0.3</v>
      </c>
      <c r="L53" s="178"/>
      <c r="M53" s="217">
        <v>1.1000000000000001</v>
      </c>
      <c r="N53" s="178"/>
      <c r="O53" s="220" t="s">
        <v>307</v>
      </c>
      <c r="P53" s="178"/>
      <c r="Q53" s="225">
        <v>0.7</v>
      </c>
      <c r="R53" s="178"/>
      <c r="S53" s="224">
        <v>0.8</v>
      </c>
      <c r="T53" s="178"/>
      <c r="U53" s="220" t="s">
        <v>307</v>
      </c>
      <c r="V53" s="178"/>
      <c r="W53" s="224">
        <v>0.8</v>
      </c>
    </row>
    <row r="54" spans="3:23" ht="15" customHeight="1" x14ac:dyDescent="0.25">
      <c r="C54" s="132"/>
      <c r="D54" s="130"/>
      <c r="E54" s="130"/>
      <c r="F54" s="130"/>
      <c r="G54" s="130"/>
      <c r="H54" s="130"/>
      <c r="I54" s="130"/>
      <c r="J54" s="130"/>
      <c r="K54" s="226"/>
      <c r="L54" s="130"/>
      <c r="M54" s="130"/>
      <c r="N54" s="130"/>
      <c r="O54" s="226"/>
      <c r="P54" s="130"/>
      <c r="Q54" s="226"/>
      <c r="R54" s="130"/>
      <c r="S54" s="130"/>
      <c r="T54" s="130"/>
      <c r="U54" s="226"/>
      <c r="V54" s="130"/>
      <c r="W54" s="130"/>
    </row>
    <row r="55" spans="3:23" ht="15" customHeight="1" x14ac:dyDescent="0.25">
      <c r="C55" s="74" t="s">
        <v>174</v>
      </c>
      <c r="D55" s="76"/>
      <c r="E55" s="86">
        <v>1173</v>
      </c>
      <c r="F55" s="76"/>
      <c r="G55" s="86">
        <v>1213</v>
      </c>
      <c r="H55" s="76"/>
      <c r="I55" s="86">
        <v>-285</v>
      </c>
      <c r="J55" s="76"/>
      <c r="K55" s="77">
        <v>-41</v>
      </c>
      <c r="L55" s="76"/>
      <c r="M55" s="86">
        <v>1088</v>
      </c>
      <c r="N55" s="76"/>
      <c r="O55" s="79" t="s">
        <v>307</v>
      </c>
      <c r="P55" s="76"/>
      <c r="Q55" s="77">
        <v>888</v>
      </c>
      <c r="R55" s="76"/>
      <c r="S55" s="86">
        <v>1638</v>
      </c>
      <c r="T55" s="76"/>
      <c r="U55" s="79">
        <v>-0.46</v>
      </c>
      <c r="V55" s="76"/>
      <c r="W55" s="86">
        <v>2811</v>
      </c>
    </row>
    <row r="56" spans="3:23" ht="15" customHeight="1" x14ac:dyDescent="0.25">
      <c r="C56" s="122" t="s">
        <v>161</v>
      </c>
      <c r="D56" s="105"/>
      <c r="E56" s="104">
        <v>0</v>
      </c>
      <c r="F56" s="105"/>
      <c r="G56" s="104">
        <v>0</v>
      </c>
      <c r="H56" s="105"/>
      <c r="I56" s="104">
        <v>0</v>
      </c>
      <c r="J56" s="105"/>
      <c r="K56" s="106">
        <v>0</v>
      </c>
      <c r="L56" s="105"/>
      <c r="M56" s="104">
        <v>0</v>
      </c>
      <c r="N56" s="105"/>
      <c r="O56" s="184" t="s">
        <v>307</v>
      </c>
      <c r="P56" s="105"/>
      <c r="Q56" s="106">
        <v>0</v>
      </c>
      <c r="R56" s="105"/>
      <c r="S56" s="104">
        <v>0</v>
      </c>
      <c r="T56" s="105"/>
      <c r="U56" s="184" t="s">
        <v>307</v>
      </c>
      <c r="V56" s="105"/>
      <c r="W56" s="104">
        <v>0</v>
      </c>
    </row>
    <row r="57" spans="3:23" ht="15" customHeight="1" x14ac:dyDescent="0.25">
      <c r="C57" s="123" t="s">
        <v>162</v>
      </c>
      <c r="D57" s="110"/>
      <c r="E57" s="109">
        <v>2</v>
      </c>
      <c r="F57" s="110"/>
      <c r="G57" s="109">
        <v>3</v>
      </c>
      <c r="H57" s="110"/>
      <c r="I57" s="109">
        <v>4</v>
      </c>
      <c r="J57" s="110"/>
      <c r="K57" s="111">
        <v>3</v>
      </c>
      <c r="L57" s="110"/>
      <c r="M57" s="109">
        <v>7</v>
      </c>
      <c r="N57" s="110"/>
      <c r="O57" s="112">
        <v>-0.59</v>
      </c>
      <c r="P57" s="110"/>
      <c r="Q57" s="111">
        <v>10</v>
      </c>
      <c r="R57" s="110"/>
      <c r="S57" s="109">
        <v>175</v>
      </c>
      <c r="T57" s="110"/>
      <c r="U57" s="113">
        <v>-0.94000000000000006</v>
      </c>
      <c r="V57" s="110"/>
      <c r="W57" s="109">
        <v>177</v>
      </c>
    </row>
    <row r="58" spans="3:23" ht="15" customHeight="1" x14ac:dyDescent="0.25">
      <c r="C58" s="132" t="s">
        <v>163</v>
      </c>
      <c r="D58" s="130"/>
      <c r="E58" s="133">
        <v>83</v>
      </c>
      <c r="F58" s="130"/>
      <c r="G58" s="133">
        <v>75</v>
      </c>
      <c r="H58" s="130"/>
      <c r="I58" s="133">
        <v>97</v>
      </c>
      <c r="J58" s="130"/>
      <c r="K58" s="134">
        <v>111</v>
      </c>
      <c r="L58" s="130"/>
      <c r="M58" s="133">
        <v>98</v>
      </c>
      <c r="N58" s="130"/>
      <c r="O58" s="135">
        <v>0.13</v>
      </c>
      <c r="P58" s="130"/>
      <c r="Q58" s="134">
        <v>283</v>
      </c>
      <c r="R58" s="130"/>
      <c r="S58" s="133">
        <v>232</v>
      </c>
      <c r="T58" s="130"/>
      <c r="U58" s="175">
        <v>0.22</v>
      </c>
      <c r="V58" s="130"/>
      <c r="W58" s="133">
        <v>315</v>
      </c>
    </row>
    <row r="59" spans="3:23" ht="15" customHeight="1" x14ac:dyDescent="0.25">
      <c r="C59" s="74" t="s">
        <v>176</v>
      </c>
      <c r="D59" s="76"/>
      <c r="E59" s="86">
        <v>1258</v>
      </c>
      <c r="F59" s="76"/>
      <c r="G59" s="86">
        <v>1292</v>
      </c>
      <c r="H59" s="76"/>
      <c r="I59" s="86">
        <v>-184</v>
      </c>
      <c r="J59" s="76"/>
      <c r="K59" s="77">
        <v>73</v>
      </c>
      <c r="L59" s="76"/>
      <c r="M59" s="86">
        <v>1194</v>
      </c>
      <c r="N59" s="76"/>
      <c r="O59" s="79">
        <v>-0.94000000000000006</v>
      </c>
      <c r="P59" s="76"/>
      <c r="Q59" s="77">
        <v>1181</v>
      </c>
      <c r="R59" s="76"/>
      <c r="S59" s="86">
        <v>2045</v>
      </c>
      <c r="T59" s="76"/>
      <c r="U59" s="79">
        <v>-0.42</v>
      </c>
      <c r="V59" s="76"/>
      <c r="W59" s="86">
        <v>3303</v>
      </c>
    </row>
    <row r="60" spans="3:23" ht="15" customHeight="1" x14ac:dyDescent="0.25">
      <c r="C60" s="137"/>
      <c r="D60" s="82"/>
      <c r="E60" s="82"/>
      <c r="F60" s="82"/>
      <c r="G60" s="82"/>
      <c r="H60" s="82"/>
      <c r="I60" s="76"/>
      <c r="J60" s="82"/>
      <c r="K60" s="167"/>
      <c r="L60" s="82"/>
      <c r="M60" s="76"/>
      <c r="N60" s="82"/>
      <c r="O60" s="167"/>
      <c r="P60" s="82"/>
      <c r="Q60" s="167"/>
      <c r="R60" s="82"/>
      <c r="S60" s="76"/>
      <c r="T60" s="82"/>
      <c r="U60" s="167"/>
      <c r="V60" s="82"/>
      <c r="W60" s="82"/>
    </row>
    <row r="61" spans="3:23" ht="15" customHeight="1" x14ac:dyDescent="0.25">
      <c r="C61" s="74" t="s">
        <v>177</v>
      </c>
      <c r="D61" s="76"/>
      <c r="E61" s="86">
        <v>7685</v>
      </c>
      <c r="F61" s="76"/>
      <c r="G61" s="86">
        <v>8322</v>
      </c>
      <c r="H61" s="76"/>
      <c r="I61" s="86">
        <v>9360</v>
      </c>
      <c r="J61" s="76"/>
      <c r="K61" s="77">
        <v>7162</v>
      </c>
      <c r="L61" s="76"/>
      <c r="M61" s="86">
        <v>6827</v>
      </c>
      <c r="N61" s="76"/>
      <c r="O61" s="78">
        <v>0.05</v>
      </c>
      <c r="P61" s="76"/>
      <c r="Q61" s="77">
        <v>8322</v>
      </c>
      <c r="R61" s="76"/>
      <c r="S61" s="86">
        <v>7530</v>
      </c>
      <c r="T61" s="76"/>
      <c r="U61" s="78">
        <v>0.11</v>
      </c>
      <c r="V61" s="76"/>
      <c r="W61" s="86">
        <v>7530</v>
      </c>
    </row>
    <row r="62" spans="3:23" ht="15" customHeight="1" x14ac:dyDescent="0.25">
      <c r="C62" s="122" t="s">
        <v>178</v>
      </c>
      <c r="D62" s="105"/>
      <c r="E62" s="104">
        <v>1173</v>
      </c>
      <c r="F62" s="105"/>
      <c r="G62" s="104">
        <v>1213</v>
      </c>
      <c r="H62" s="105"/>
      <c r="I62" s="104">
        <v>-285</v>
      </c>
      <c r="J62" s="105"/>
      <c r="K62" s="106">
        <v>-41</v>
      </c>
      <c r="L62" s="105"/>
      <c r="M62" s="104">
        <v>1088</v>
      </c>
      <c r="N62" s="105"/>
      <c r="O62" s="184" t="s">
        <v>307</v>
      </c>
      <c r="P62" s="105"/>
      <c r="Q62" s="106">
        <v>888</v>
      </c>
      <c r="R62" s="105"/>
      <c r="S62" s="104">
        <v>1638</v>
      </c>
      <c r="T62" s="105"/>
      <c r="U62" s="184">
        <v>-0.46</v>
      </c>
      <c r="V62" s="105"/>
      <c r="W62" s="104">
        <v>2811</v>
      </c>
    </row>
    <row r="63" spans="3:23" ht="15" customHeight="1" x14ac:dyDescent="0.25">
      <c r="C63" s="108" t="s">
        <v>179</v>
      </c>
      <c r="D63" s="110"/>
      <c r="E63" s="109">
        <v>-72</v>
      </c>
      <c r="F63" s="110"/>
      <c r="G63" s="109">
        <v>258</v>
      </c>
      <c r="H63" s="110"/>
      <c r="I63" s="109">
        <v>-229</v>
      </c>
      <c r="J63" s="110"/>
      <c r="K63" s="111">
        <v>-419</v>
      </c>
      <c r="L63" s="110"/>
      <c r="M63" s="109">
        <v>23</v>
      </c>
      <c r="N63" s="110"/>
      <c r="O63" s="113" t="s">
        <v>307</v>
      </c>
      <c r="P63" s="110"/>
      <c r="Q63" s="111">
        <v>-390</v>
      </c>
      <c r="R63" s="110"/>
      <c r="S63" s="109">
        <v>-1327</v>
      </c>
      <c r="T63" s="110"/>
      <c r="U63" s="113">
        <v>0.71</v>
      </c>
      <c r="V63" s="110"/>
      <c r="W63" s="109">
        <v>-1400</v>
      </c>
    </row>
    <row r="64" spans="3:23" ht="15" customHeight="1" x14ac:dyDescent="0.25">
      <c r="C64" s="123" t="s">
        <v>146</v>
      </c>
      <c r="D64" s="110"/>
      <c r="E64" s="109">
        <v>-536</v>
      </c>
      <c r="F64" s="110"/>
      <c r="G64" s="109">
        <v>-175</v>
      </c>
      <c r="H64" s="110"/>
      <c r="I64" s="109">
        <v>-1913</v>
      </c>
      <c r="J64" s="110"/>
      <c r="K64" s="111">
        <v>-625</v>
      </c>
      <c r="L64" s="110"/>
      <c r="M64" s="109">
        <v>-231</v>
      </c>
      <c r="N64" s="110"/>
      <c r="O64" s="113">
        <v>-1.71</v>
      </c>
      <c r="P64" s="110"/>
      <c r="Q64" s="111">
        <v>-2713</v>
      </c>
      <c r="R64" s="110"/>
      <c r="S64" s="109">
        <v>-1483</v>
      </c>
      <c r="T64" s="110"/>
      <c r="U64" s="113">
        <v>-0.83000000000000007</v>
      </c>
      <c r="V64" s="110"/>
      <c r="W64" s="109">
        <v>-2019</v>
      </c>
    </row>
    <row r="65" spans="2:23" ht="15" customHeight="1" x14ac:dyDescent="0.25">
      <c r="C65" s="108" t="s">
        <v>180</v>
      </c>
      <c r="D65" s="110"/>
      <c r="E65" s="109">
        <v>0</v>
      </c>
      <c r="F65" s="110"/>
      <c r="G65" s="109">
        <v>0</v>
      </c>
      <c r="H65" s="110"/>
      <c r="I65" s="109">
        <v>-1528</v>
      </c>
      <c r="J65" s="110"/>
      <c r="K65" s="111">
        <v>0</v>
      </c>
      <c r="L65" s="130"/>
      <c r="M65" s="109">
        <v>0</v>
      </c>
      <c r="N65" s="110"/>
      <c r="O65" s="113" t="s">
        <v>307</v>
      </c>
      <c r="P65" s="110"/>
      <c r="Q65" s="111">
        <v>-1528</v>
      </c>
      <c r="R65" s="110"/>
      <c r="S65" s="109">
        <v>-1070</v>
      </c>
      <c r="T65" s="110"/>
      <c r="U65" s="113">
        <v>-0.43</v>
      </c>
      <c r="V65" s="110"/>
      <c r="W65" s="109">
        <v>-1070</v>
      </c>
    </row>
    <row r="66" spans="2:23" ht="15" customHeight="1" x14ac:dyDescent="0.25">
      <c r="C66" s="162" t="s">
        <v>181</v>
      </c>
      <c r="D66" s="130"/>
      <c r="E66" s="133">
        <v>-361</v>
      </c>
      <c r="F66" s="130"/>
      <c r="G66" s="133">
        <v>-37</v>
      </c>
      <c r="H66" s="130"/>
      <c r="I66" s="133">
        <v>-204</v>
      </c>
      <c r="J66" s="130"/>
      <c r="K66" s="134">
        <v>-298</v>
      </c>
      <c r="L66" s="136"/>
      <c r="M66" s="133">
        <v>-196</v>
      </c>
      <c r="N66" s="130"/>
      <c r="O66" s="175">
        <v>-0.53</v>
      </c>
      <c r="P66" s="130"/>
      <c r="Q66" s="134">
        <v>-540</v>
      </c>
      <c r="R66" s="130"/>
      <c r="S66" s="133">
        <v>-196</v>
      </c>
      <c r="T66" s="130"/>
      <c r="U66" s="175">
        <v>-1.76</v>
      </c>
      <c r="V66" s="130"/>
      <c r="W66" s="133">
        <v>-557</v>
      </c>
    </row>
    <row r="67" spans="2:23" ht="15" customHeight="1" x14ac:dyDescent="0.25">
      <c r="C67" s="74" t="s">
        <v>182</v>
      </c>
      <c r="D67" s="76"/>
      <c r="E67" s="86">
        <v>8322</v>
      </c>
      <c r="F67" s="143"/>
      <c r="G67" s="86">
        <v>9360</v>
      </c>
      <c r="H67" s="76"/>
      <c r="I67" s="86">
        <v>7162</v>
      </c>
      <c r="J67" s="76"/>
      <c r="K67" s="77">
        <v>6496</v>
      </c>
      <c r="L67" s="110"/>
      <c r="M67" s="86">
        <v>7685</v>
      </c>
      <c r="N67" s="76"/>
      <c r="O67" s="78">
        <v>-0.15</v>
      </c>
      <c r="P67" s="76"/>
      <c r="Q67" s="77">
        <v>6496</v>
      </c>
      <c r="R67" s="76"/>
      <c r="S67" s="86">
        <v>7685</v>
      </c>
      <c r="T67" s="76"/>
      <c r="U67" s="78">
        <v>-0.15</v>
      </c>
      <c r="V67" s="76"/>
      <c r="W67" s="86">
        <v>8322</v>
      </c>
    </row>
    <row r="68" spans="2:23" ht="15" customHeight="1" x14ac:dyDescent="0.35">
      <c r="C68" s="353" t="s">
        <v>309</v>
      </c>
      <c r="D68" s="354"/>
      <c r="E68" s="354"/>
      <c r="F68" s="355"/>
      <c r="G68" s="354"/>
      <c r="H68" s="354"/>
      <c r="I68" s="354"/>
      <c r="J68" s="239"/>
      <c r="K68" s="239"/>
      <c r="L68" s="240"/>
      <c r="M68" s="239"/>
      <c r="N68" s="239"/>
      <c r="O68" s="239"/>
      <c r="P68" s="239"/>
      <c r="Q68" s="239"/>
      <c r="R68" s="239"/>
      <c r="S68" s="239"/>
      <c r="T68" s="239"/>
      <c r="U68" s="239"/>
      <c r="V68" s="239"/>
      <c r="W68" s="239"/>
    </row>
    <row r="69" spans="2:23" ht="15" customHeight="1" x14ac:dyDescent="0.25">
      <c r="B69" s="147"/>
      <c r="C69" s="338"/>
      <c r="D69" s="338"/>
      <c r="E69" s="338"/>
      <c r="F69" s="338"/>
      <c r="G69" s="338"/>
      <c r="H69" s="338"/>
      <c r="I69" s="338"/>
      <c r="J69" s="338"/>
      <c r="K69" s="338"/>
      <c r="L69" s="338"/>
      <c r="M69" s="338"/>
      <c r="N69" s="338"/>
      <c r="O69" s="338"/>
      <c r="P69" s="338"/>
      <c r="Q69" s="338"/>
      <c r="R69" s="338"/>
      <c r="S69" s="338"/>
      <c r="T69" s="338"/>
      <c r="U69" s="338"/>
      <c r="V69" s="338"/>
      <c r="W69" s="338"/>
    </row>
    <row r="70" spans="2:23" ht="15" customHeight="1" x14ac:dyDescent="0.25">
      <c r="B70" s="3" t="s">
        <v>57</v>
      </c>
      <c r="C70" s="336" t="s">
        <v>183</v>
      </c>
      <c r="D70" s="349"/>
      <c r="E70" s="349"/>
      <c r="F70" s="350"/>
      <c r="G70" s="349"/>
      <c r="H70" s="349"/>
      <c r="I70" s="349"/>
      <c r="J70" s="349"/>
      <c r="K70" s="349"/>
      <c r="L70" s="349"/>
      <c r="M70" s="349"/>
      <c r="N70" s="349"/>
      <c r="O70" s="349"/>
      <c r="P70" s="349"/>
      <c r="Q70" s="349"/>
      <c r="R70" s="349"/>
      <c r="S70" s="349"/>
      <c r="T70" s="349"/>
      <c r="U70" s="349"/>
      <c r="V70" s="349"/>
      <c r="W70" s="349"/>
    </row>
    <row r="71" spans="2:23" ht="29.15" customHeight="1" x14ac:dyDescent="0.25">
      <c r="B71" s="115"/>
      <c r="C71" s="115"/>
      <c r="D71" s="156"/>
      <c r="E71" s="115"/>
      <c r="G71" s="70" t="s">
        <v>103</v>
      </c>
      <c r="H71" s="156"/>
      <c r="I71" s="70" t="s">
        <v>104</v>
      </c>
      <c r="J71" s="156"/>
      <c r="K71" s="70" t="s">
        <v>105</v>
      </c>
      <c r="L71" s="156"/>
      <c r="M71" s="346" t="s">
        <v>106</v>
      </c>
      <c r="N71" s="346"/>
      <c r="O71" s="346"/>
      <c r="P71" s="346"/>
      <c r="Q71" s="346"/>
      <c r="R71" s="156"/>
      <c r="S71" s="346" t="s">
        <v>38</v>
      </c>
      <c r="T71" s="346"/>
      <c r="U71" s="346"/>
      <c r="V71" s="346"/>
      <c r="W71" s="346"/>
    </row>
    <row r="72" spans="2:23" ht="15" customHeight="1" x14ac:dyDescent="0.25">
      <c r="C72" s="121" t="s">
        <v>8</v>
      </c>
      <c r="G72" s="96" t="s">
        <v>9</v>
      </c>
      <c r="I72" s="96" t="s">
        <v>10</v>
      </c>
      <c r="K72" s="96" t="s">
        <v>10</v>
      </c>
      <c r="M72" s="96" t="s">
        <v>10</v>
      </c>
      <c r="N72" s="97"/>
      <c r="O72" s="96" t="s">
        <v>9</v>
      </c>
      <c r="P72" s="97"/>
      <c r="Q72" s="97" t="s">
        <v>11</v>
      </c>
      <c r="S72" s="97" t="s">
        <v>39</v>
      </c>
      <c r="T72" s="97"/>
      <c r="U72" s="97" t="s">
        <v>40</v>
      </c>
      <c r="V72" s="97"/>
      <c r="W72" s="97" t="s">
        <v>11</v>
      </c>
    </row>
    <row r="73" spans="2:23" ht="15" customHeight="1" x14ac:dyDescent="0.25">
      <c r="C73" s="227" t="s">
        <v>108</v>
      </c>
      <c r="D73" s="229"/>
      <c r="E73" s="229"/>
      <c r="F73" s="190"/>
      <c r="G73" s="228">
        <v>2826</v>
      </c>
      <c r="H73" s="229"/>
      <c r="I73" s="228">
        <v>2910</v>
      </c>
      <c r="J73" s="229"/>
      <c r="K73" s="228">
        <v>3007</v>
      </c>
      <c r="L73" s="229"/>
      <c r="M73" s="230">
        <v>3047</v>
      </c>
      <c r="N73" s="229"/>
      <c r="O73" s="228">
        <v>2775</v>
      </c>
      <c r="P73" s="229"/>
      <c r="Q73" s="231">
        <v>0.1</v>
      </c>
      <c r="R73" s="229"/>
      <c r="S73" s="230">
        <v>3047</v>
      </c>
      <c r="T73" s="229"/>
      <c r="U73" s="228">
        <v>2826</v>
      </c>
      <c r="V73" s="229"/>
      <c r="W73" s="231">
        <v>0.08</v>
      </c>
    </row>
    <row r="74" spans="2:23" ht="15" customHeight="1" x14ac:dyDescent="0.25">
      <c r="C74" s="123" t="s">
        <v>109</v>
      </c>
      <c r="D74" s="110"/>
      <c r="E74" s="110"/>
      <c r="G74" s="109">
        <v>7910</v>
      </c>
      <c r="H74" s="110"/>
      <c r="I74" s="109">
        <v>7834</v>
      </c>
      <c r="J74" s="110"/>
      <c r="K74" s="109">
        <v>7769</v>
      </c>
      <c r="L74" s="110"/>
      <c r="M74" s="111">
        <v>7831</v>
      </c>
      <c r="N74" s="110"/>
      <c r="O74" s="109">
        <v>7720</v>
      </c>
      <c r="P74" s="110"/>
      <c r="Q74" s="113">
        <v>0.01</v>
      </c>
      <c r="R74" s="110"/>
      <c r="S74" s="111">
        <v>7831</v>
      </c>
      <c r="T74" s="110"/>
      <c r="U74" s="109">
        <v>7910</v>
      </c>
      <c r="V74" s="110"/>
      <c r="W74" s="113">
        <v>-0.01</v>
      </c>
    </row>
    <row r="75" spans="2:23" ht="15" customHeight="1" x14ac:dyDescent="0.25">
      <c r="C75" s="123" t="s">
        <v>113</v>
      </c>
      <c r="D75" s="110"/>
      <c r="E75" s="110"/>
      <c r="G75" s="109">
        <v>9023</v>
      </c>
      <c r="H75" s="110"/>
      <c r="I75" s="109">
        <v>9846</v>
      </c>
      <c r="J75" s="110"/>
      <c r="K75" s="109">
        <v>10169</v>
      </c>
      <c r="L75" s="110"/>
      <c r="M75" s="111">
        <v>10120</v>
      </c>
      <c r="N75" s="110"/>
      <c r="O75" s="109">
        <v>10426</v>
      </c>
      <c r="P75" s="110"/>
      <c r="Q75" s="113">
        <v>-0.03</v>
      </c>
      <c r="R75" s="110"/>
      <c r="S75" s="111">
        <v>10120</v>
      </c>
      <c r="T75" s="110"/>
      <c r="U75" s="109">
        <v>9023</v>
      </c>
      <c r="V75" s="110"/>
      <c r="W75" s="113">
        <v>0.12</v>
      </c>
    </row>
    <row r="76" spans="2:23" ht="15" customHeight="1" x14ac:dyDescent="0.25">
      <c r="C76" s="123" t="s">
        <v>114</v>
      </c>
      <c r="D76" s="110"/>
      <c r="E76" s="110"/>
      <c r="G76" s="109">
        <v>4961</v>
      </c>
      <c r="H76" s="110"/>
      <c r="I76" s="109">
        <v>4144</v>
      </c>
      <c r="J76" s="110"/>
      <c r="K76" s="109">
        <v>3928</v>
      </c>
      <c r="L76" s="110"/>
      <c r="M76" s="111">
        <v>3904</v>
      </c>
      <c r="N76" s="110"/>
      <c r="O76" s="109">
        <v>4503</v>
      </c>
      <c r="P76" s="110"/>
      <c r="Q76" s="113">
        <v>-0.13</v>
      </c>
      <c r="R76" s="110"/>
      <c r="S76" s="111">
        <v>3904</v>
      </c>
      <c r="T76" s="110"/>
      <c r="U76" s="109">
        <v>4961</v>
      </c>
      <c r="V76" s="110"/>
      <c r="W76" s="113">
        <v>-0.21</v>
      </c>
    </row>
    <row r="77" spans="2:23" ht="15" customHeight="1" x14ac:dyDescent="0.25">
      <c r="C77" s="132" t="s">
        <v>120</v>
      </c>
      <c r="D77" s="130"/>
      <c r="E77" s="130"/>
      <c r="G77" s="133">
        <v>6223</v>
      </c>
      <c r="H77" s="130"/>
      <c r="I77" s="133">
        <v>5960</v>
      </c>
      <c r="J77" s="130"/>
      <c r="K77" s="133">
        <v>5668</v>
      </c>
      <c r="L77" s="130"/>
      <c r="M77" s="134">
        <v>5594</v>
      </c>
      <c r="N77" s="130"/>
      <c r="O77" s="133">
        <v>6254</v>
      </c>
      <c r="P77" s="130"/>
      <c r="Q77" s="175">
        <v>-0.11</v>
      </c>
      <c r="R77" s="130"/>
      <c r="S77" s="134">
        <v>5594</v>
      </c>
      <c r="T77" s="130"/>
      <c r="U77" s="133">
        <v>6223</v>
      </c>
      <c r="V77" s="130"/>
      <c r="W77" s="175">
        <v>-0.1</v>
      </c>
    </row>
    <row r="78" spans="2:23" ht="15" customHeight="1" x14ac:dyDescent="0.25">
      <c r="C78" s="74" t="s">
        <v>184</v>
      </c>
      <c r="D78" s="82"/>
      <c r="E78" s="76"/>
      <c r="G78" s="86">
        <v>30944</v>
      </c>
      <c r="H78" s="76"/>
      <c r="I78" s="86">
        <v>30695</v>
      </c>
      <c r="J78" s="76"/>
      <c r="K78" s="86">
        <v>30541</v>
      </c>
      <c r="L78" s="76"/>
      <c r="M78" s="77">
        <v>30496</v>
      </c>
      <c r="N78" s="76"/>
      <c r="O78" s="86">
        <v>31677</v>
      </c>
      <c r="P78" s="76"/>
      <c r="Q78" s="79">
        <v>-0.04</v>
      </c>
      <c r="R78" s="76"/>
      <c r="S78" s="77">
        <v>30496</v>
      </c>
      <c r="T78" s="76"/>
      <c r="U78" s="86">
        <v>30944</v>
      </c>
      <c r="V78" s="76"/>
      <c r="W78" s="79">
        <v>-0.01</v>
      </c>
    </row>
    <row r="79" spans="2:23" ht="15" customHeight="1" x14ac:dyDescent="0.25">
      <c r="C79" s="122"/>
      <c r="D79" s="105"/>
      <c r="E79" s="105"/>
      <c r="G79" s="105"/>
      <c r="H79" s="105"/>
      <c r="I79" s="105"/>
      <c r="J79" s="105"/>
      <c r="K79" s="105"/>
      <c r="L79" s="105"/>
      <c r="M79" s="161"/>
      <c r="N79" s="105"/>
      <c r="O79" s="105"/>
      <c r="P79" s="105"/>
      <c r="Q79" s="161"/>
      <c r="R79" s="105"/>
      <c r="S79" s="161"/>
      <c r="T79" s="105"/>
      <c r="U79" s="105"/>
      <c r="V79" s="105"/>
      <c r="W79" s="161"/>
    </row>
    <row r="80" spans="2:23" ht="15" customHeight="1" x14ac:dyDescent="0.25">
      <c r="C80" s="123" t="s">
        <v>126</v>
      </c>
      <c r="D80" s="110"/>
      <c r="E80" s="110"/>
      <c r="G80" s="109">
        <v>4964</v>
      </c>
      <c r="H80" s="110"/>
      <c r="I80" s="109">
        <v>5237</v>
      </c>
      <c r="J80" s="110"/>
      <c r="K80" s="109">
        <v>5170</v>
      </c>
      <c r="L80" s="110"/>
      <c r="M80" s="111">
        <v>4736</v>
      </c>
      <c r="N80" s="110"/>
      <c r="O80" s="109">
        <v>5864</v>
      </c>
      <c r="P80" s="110"/>
      <c r="Q80" s="113">
        <v>-0.19</v>
      </c>
      <c r="R80" s="110"/>
      <c r="S80" s="111">
        <v>4736</v>
      </c>
      <c r="T80" s="110"/>
      <c r="U80" s="109">
        <v>4964</v>
      </c>
      <c r="V80" s="110"/>
      <c r="W80" s="113">
        <v>-0.05</v>
      </c>
    </row>
    <row r="81" spans="2:23" ht="15" customHeight="1" x14ac:dyDescent="0.25">
      <c r="C81" s="132" t="s">
        <v>129</v>
      </c>
      <c r="D81" s="130"/>
      <c r="E81" s="130"/>
      <c r="G81" s="133">
        <v>14860</v>
      </c>
      <c r="H81" s="130"/>
      <c r="I81" s="133">
        <v>14715</v>
      </c>
      <c r="J81" s="130"/>
      <c r="K81" s="133">
        <v>13995</v>
      </c>
      <c r="L81" s="130"/>
      <c r="M81" s="134">
        <v>13694</v>
      </c>
      <c r="N81" s="130"/>
      <c r="O81" s="133">
        <v>14502</v>
      </c>
      <c r="P81" s="130"/>
      <c r="Q81" s="175">
        <v>-0.06</v>
      </c>
      <c r="R81" s="130"/>
      <c r="S81" s="134">
        <v>13694</v>
      </c>
      <c r="T81" s="130"/>
      <c r="U81" s="133">
        <v>14860</v>
      </c>
      <c r="V81" s="130"/>
      <c r="W81" s="175">
        <v>-0.08</v>
      </c>
    </row>
    <row r="82" spans="2:23" ht="15" customHeight="1" x14ac:dyDescent="0.25">
      <c r="C82" s="74" t="s">
        <v>185</v>
      </c>
      <c r="D82" s="82"/>
      <c r="E82" s="76"/>
      <c r="G82" s="86">
        <v>19824</v>
      </c>
      <c r="H82" s="76"/>
      <c r="I82" s="86">
        <v>19952</v>
      </c>
      <c r="J82" s="76"/>
      <c r="K82" s="86">
        <v>19165</v>
      </c>
      <c r="L82" s="76"/>
      <c r="M82" s="77">
        <v>18430</v>
      </c>
      <c r="N82" s="76"/>
      <c r="O82" s="86">
        <v>20367</v>
      </c>
      <c r="P82" s="76"/>
      <c r="Q82" s="79">
        <v>-0.1</v>
      </c>
      <c r="R82" s="76"/>
      <c r="S82" s="77">
        <v>18430</v>
      </c>
      <c r="T82" s="76"/>
      <c r="U82" s="86">
        <v>19824</v>
      </c>
      <c r="V82" s="76"/>
      <c r="W82" s="79">
        <v>-7.0000000000000007E-2</v>
      </c>
    </row>
    <row r="83" spans="2:23" ht="15" customHeight="1" x14ac:dyDescent="0.25">
      <c r="C83" s="137"/>
      <c r="D83" s="82"/>
      <c r="E83" s="82"/>
      <c r="G83" s="82"/>
      <c r="H83" s="82"/>
      <c r="I83" s="82"/>
      <c r="J83" s="82"/>
      <c r="K83" s="82"/>
      <c r="L83" s="82"/>
      <c r="M83" s="232"/>
      <c r="N83" s="82"/>
      <c r="O83" s="82"/>
      <c r="P83" s="82"/>
      <c r="Q83" s="232"/>
      <c r="R83" s="82"/>
      <c r="S83" s="232"/>
      <c r="T83" s="82"/>
      <c r="U83" s="82"/>
      <c r="V83" s="82"/>
      <c r="W83" s="232"/>
    </row>
    <row r="84" spans="2:23" ht="15" customHeight="1" x14ac:dyDescent="0.25">
      <c r="C84" s="74" t="s">
        <v>186</v>
      </c>
      <c r="D84" s="82"/>
      <c r="E84" s="76"/>
      <c r="G84" s="86">
        <v>11121</v>
      </c>
      <c r="H84" s="76"/>
      <c r="I84" s="86">
        <v>10743</v>
      </c>
      <c r="J84" s="76"/>
      <c r="K84" s="86">
        <v>11376</v>
      </c>
      <c r="L84" s="76"/>
      <c r="M84" s="77">
        <v>12066</v>
      </c>
      <c r="N84" s="76"/>
      <c r="O84" s="86">
        <v>11311</v>
      </c>
      <c r="P84" s="76"/>
      <c r="Q84" s="79">
        <v>7.0000000000000007E-2</v>
      </c>
      <c r="R84" s="76"/>
      <c r="S84" s="77">
        <v>12066</v>
      </c>
      <c r="T84" s="76"/>
      <c r="U84" s="86">
        <v>11121</v>
      </c>
      <c r="V84" s="76"/>
      <c r="W84" s="79">
        <v>0.08</v>
      </c>
    </row>
    <row r="85" spans="2:23" ht="15" customHeight="1" x14ac:dyDescent="0.25">
      <c r="C85" s="74"/>
      <c r="D85" s="82"/>
      <c r="E85" s="76"/>
      <c r="G85" s="76"/>
      <c r="H85" s="76"/>
      <c r="I85" s="76"/>
      <c r="J85" s="76"/>
      <c r="K85" s="76"/>
      <c r="L85" s="76"/>
      <c r="M85" s="167"/>
      <c r="N85" s="76"/>
      <c r="O85" s="76"/>
      <c r="P85" s="76"/>
      <c r="Q85" s="167"/>
      <c r="R85" s="76"/>
      <c r="S85" s="167"/>
      <c r="T85" s="76"/>
      <c r="U85" s="76"/>
      <c r="V85" s="76"/>
      <c r="W85" s="167"/>
    </row>
    <row r="86" spans="2:23" ht="15" customHeight="1" x14ac:dyDescent="0.25">
      <c r="C86" s="74" t="s">
        <v>187</v>
      </c>
      <c r="D86" s="82"/>
      <c r="E86" s="76"/>
      <c r="G86" s="86">
        <v>11198</v>
      </c>
      <c r="H86" s="76"/>
      <c r="I86" s="86">
        <v>10932</v>
      </c>
      <c r="J86" s="76"/>
      <c r="K86" s="86">
        <v>10996</v>
      </c>
      <c r="L86" s="76"/>
      <c r="M86" s="77">
        <v>11237</v>
      </c>
      <c r="N86" s="76"/>
      <c r="O86" s="86">
        <v>11192</v>
      </c>
      <c r="P86" s="76"/>
      <c r="Q86" s="315">
        <v>0</v>
      </c>
      <c r="R86" s="76"/>
      <c r="S86" s="77">
        <v>11237</v>
      </c>
      <c r="T86" s="76"/>
      <c r="U86" s="86">
        <v>11198</v>
      </c>
      <c r="V86" s="76"/>
      <c r="W86" s="315">
        <v>0</v>
      </c>
    </row>
    <row r="87" spans="2:23" ht="15" customHeight="1" x14ac:dyDescent="0.25">
      <c r="C87" s="74"/>
      <c r="D87" s="82"/>
      <c r="E87" s="76"/>
      <c r="G87" s="76"/>
      <c r="H87" s="76"/>
      <c r="I87" s="76"/>
      <c r="J87" s="76"/>
      <c r="K87" s="76"/>
      <c r="L87" s="76"/>
      <c r="M87" s="167"/>
      <c r="N87" s="76"/>
      <c r="O87" s="76"/>
      <c r="P87" s="76"/>
      <c r="Q87" s="167"/>
      <c r="R87" s="76"/>
      <c r="S87" s="167"/>
      <c r="T87" s="76"/>
      <c r="U87" s="76"/>
      <c r="V87" s="76"/>
      <c r="W87" s="167"/>
    </row>
    <row r="88" spans="2:23" ht="15" customHeight="1" x14ac:dyDescent="0.25">
      <c r="C88" s="74" t="s">
        <v>188</v>
      </c>
      <c r="D88" s="82"/>
      <c r="E88" s="76"/>
      <c r="G88" s="233">
        <v>44.6</v>
      </c>
      <c r="H88" s="76"/>
      <c r="I88" s="233">
        <v>39.5</v>
      </c>
      <c r="J88" s="76"/>
      <c r="K88" s="233">
        <v>39</v>
      </c>
      <c r="L88" s="76"/>
      <c r="M88" s="234">
        <v>35.6</v>
      </c>
      <c r="N88" s="76"/>
      <c r="O88" s="233">
        <v>42.6</v>
      </c>
      <c r="P88" s="76"/>
      <c r="Q88" s="234">
        <v>0</v>
      </c>
      <c r="R88" s="76"/>
      <c r="S88" s="234">
        <v>35.6</v>
      </c>
      <c r="T88" s="76"/>
      <c r="U88" s="233">
        <v>44.6</v>
      </c>
      <c r="V88" s="76"/>
      <c r="W88" s="234">
        <v>0</v>
      </c>
    </row>
    <row r="89" spans="2:23" ht="15" customHeight="1" x14ac:dyDescent="0.35">
      <c r="C89" s="353" t="s">
        <v>189</v>
      </c>
      <c r="D89" s="354"/>
      <c r="E89" s="354"/>
      <c r="F89" s="355"/>
      <c r="G89" s="354"/>
      <c r="H89" s="354"/>
      <c r="I89" s="354"/>
      <c r="J89" s="198"/>
      <c r="K89" s="198"/>
      <c r="L89" s="198"/>
      <c r="M89" s="198"/>
      <c r="N89" s="198"/>
      <c r="O89" s="198"/>
      <c r="P89" s="198"/>
      <c r="Q89" s="198"/>
      <c r="R89" s="198"/>
      <c r="S89" s="198"/>
      <c r="T89" s="198"/>
      <c r="U89" s="198"/>
      <c r="V89" s="143"/>
      <c r="W89" s="143"/>
    </row>
    <row r="90" spans="2:23" ht="15" customHeight="1" x14ac:dyDescent="0.25"/>
    <row r="91" spans="2:23" ht="15" customHeight="1" x14ac:dyDescent="0.25">
      <c r="B91" s="147"/>
      <c r="C91" s="338"/>
      <c r="D91" s="338"/>
      <c r="E91" s="338"/>
      <c r="F91" s="338"/>
      <c r="G91" s="338"/>
      <c r="H91" s="338"/>
      <c r="I91" s="338"/>
      <c r="J91" s="338"/>
      <c r="K91" s="338"/>
      <c r="L91" s="338"/>
      <c r="M91" s="338"/>
      <c r="N91" s="338"/>
      <c r="O91" s="338"/>
      <c r="P91" s="338"/>
      <c r="Q91" s="338"/>
      <c r="R91" s="338"/>
      <c r="S91" s="338"/>
      <c r="T91" s="338"/>
      <c r="U91" s="338"/>
      <c r="V91" s="338"/>
      <c r="W91" s="338"/>
    </row>
    <row r="92" spans="2:23" ht="15" customHeight="1" x14ac:dyDescent="0.25">
      <c r="B92" s="3" t="s">
        <v>190</v>
      </c>
      <c r="C92" s="336" t="s">
        <v>191</v>
      </c>
      <c r="D92" s="349"/>
      <c r="E92" s="349"/>
      <c r="F92" s="350"/>
      <c r="G92" s="349"/>
      <c r="H92" s="349"/>
      <c r="I92" s="349"/>
      <c r="J92" s="349"/>
      <c r="K92" s="349"/>
      <c r="L92" s="349"/>
      <c r="M92" s="349"/>
      <c r="N92" s="349"/>
      <c r="O92" s="349"/>
      <c r="P92" s="349"/>
      <c r="Q92" s="349"/>
      <c r="R92" s="349"/>
      <c r="S92" s="349"/>
      <c r="T92" s="349"/>
      <c r="U92" s="349"/>
      <c r="V92" s="349"/>
      <c r="W92" s="349"/>
    </row>
    <row r="93" spans="2:23" ht="29.15" customHeight="1" x14ac:dyDescent="0.25">
      <c r="B93" s="115"/>
      <c r="C93" s="115"/>
      <c r="D93" s="156"/>
      <c r="E93" s="115"/>
      <c r="G93" s="70" t="s">
        <v>103</v>
      </c>
      <c r="H93" s="156"/>
      <c r="I93" s="70" t="s">
        <v>104</v>
      </c>
      <c r="J93" s="156"/>
      <c r="K93" s="70" t="s">
        <v>105</v>
      </c>
      <c r="L93" s="156"/>
      <c r="M93" s="346" t="s">
        <v>106</v>
      </c>
      <c r="N93" s="346"/>
      <c r="O93" s="346"/>
      <c r="P93" s="346"/>
      <c r="Q93" s="346"/>
      <c r="R93" s="156"/>
      <c r="S93" s="346" t="s">
        <v>38</v>
      </c>
      <c r="T93" s="346"/>
      <c r="U93" s="346"/>
      <c r="V93" s="346"/>
      <c r="W93" s="346"/>
    </row>
    <row r="94" spans="2:23" ht="15" customHeight="1" x14ac:dyDescent="0.25">
      <c r="C94" s="121" t="s">
        <v>8</v>
      </c>
      <c r="G94" s="96" t="s">
        <v>9</v>
      </c>
      <c r="I94" s="96" t="s">
        <v>10</v>
      </c>
      <c r="J94" s="235"/>
      <c r="K94" s="96" t="s">
        <v>10</v>
      </c>
      <c r="M94" s="96" t="s">
        <v>10</v>
      </c>
      <c r="N94" s="97"/>
      <c r="O94" s="96" t="s">
        <v>9</v>
      </c>
      <c r="P94" s="97"/>
      <c r="Q94" s="97" t="s">
        <v>11</v>
      </c>
      <c r="S94" s="97" t="s">
        <v>39</v>
      </c>
      <c r="T94" s="97"/>
      <c r="U94" s="97" t="s">
        <v>40</v>
      </c>
      <c r="V94" s="97"/>
      <c r="W94" s="97" t="s">
        <v>11</v>
      </c>
    </row>
    <row r="95" spans="2:23" ht="15" customHeight="1" x14ac:dyDescent="0.25">
      <c r="C95" s="98" t="s">
        <v>107</v>
      </c>
      <c r="D95" s="157"/>
      <c r="E95" s="157"/>
      <c r="F95" s="157"/>
      <c r="G95" s="157"/>
      <c r="H95" s="157"/>
      <c r="I95" s="157"/>
      <c r="J95" s="157"/>
      <c r="K95" s="157"/>
      <c r="L95" s="157"/>
      <c r="M95" s="158"/>
      <c r="N95" s="157"/>
      <c r="O95" s="157"/>
      <c r="P95" s="157"/>
      <c r="Q95" s="158"/>
      <c r="R95" s="157"/>
      <c r="S95" s="158"/>
      <c r="T95" s="157"/>
      <c r="U95" s="157"/>
      <c r="V95" s="157"/>
      <c r="W95" s="158"/>
    </row>
    <row r="96" spans="2:23" ht="15" customHeight="1" x14ac:dyDescent="0.25">
      <c r="C96" s="122" t="s">
        <v>108</v>
      </c>
      <c r="D96" s="105"/>
      <c r="E96" s="105"/>
      <c r="F96" s="105"/>
      <c r="G96" s="104">
        <v>2826</v>
      </c>
      <c r="H96" s="105"/>
      <c r="I96" s="104">
        <v>2910</v>
      </c>
      <c r="J96" s="105"/>
      <c r="K96" s="104">
        <v>3007</v>
      </c>
      <c r="L96" s="105"/>
      <c r="M96" s="106">
        <v>3047</v>
      </c>
      <c r="N96" s="105"/>
      <c r="O96" s="104">
        <v>2775</v>
      </c>
      <c r="P96" s="105"/>
      <c r="Q96" s="107">
        <v>0.1</v>
      </c>
      <c r="R96" s="105"/>
      <c r="S96" s="106">
        <v>3047</v>
      </c>
      <c r="T96" s="105"/>
      <c r="U96" s="104">
        <v>2826</v>
      </c>
      <c r="V96" s="105"/>
      <c r="W96" s="184">
        <v>0.08</v>
      </c>
    </row>
    <row r="97" spans="3:23" ht="15" customHeight="1" x14ac:dyDescent="0.25">
      <c r="C97" s="123" t="s">
        <v>109</v>
      </c>
      <c r="D97" s="110"/>
      <c r="E97" s="110"/>
      <c r="F97" s="110"/>
      <c r="G97" s="109">
        <v>7910</v>
      </c>
      <c r="H97" s="110"/>
      <c r="I97" s="109">
        <v>7834</v>
      </c>
      <c r="J97" s="110"/>
      <c r="K97" s="109">
        <v>7769</v>
      </c>
      <c r="L97" s="110"/>
      <c r="M97" s="111">
        <v>7831</v>
      </c>
      <c r="N97" s="110"/>
      <c r="O97" s="109">
        <v>7720</v>
      </c>
      <c r="P97" s="110"/>
      <c r="Q97" s="113">
        <v>0.01</v>
      </c>
      <c r="R97" s="110"/>
      <c r="S97" s="111">
        <v>7831</v>
      </c>
      <c r="T97" s="110"/>
      <c r="U97" s="109">
        <v>7910</v>
      </c>
      <c r="V97" s="110"/>
      <c r="W97" s="112">
        <v>-0.01</v>
      </c>
    </row>
    <row r="98" spans="3:23" ht="15" customHeight="1" x14ac:dyDescent="0.25">
      <c r="C98" s="123" t="s">
        <v>110</v>
      </c>
      <c r="D98" s="110"/>
      <c r="E98" s="110"/>
      <c r="F98" s="110"/>
      <c r="G98" s="109">
        <v>3645</v>
      </c>
      <c r="H98" s="110"/>
      <c r="I98" s="109">
        <v>3543</v>
      </c>
      <c r="J98" s="110"/>
      <c r="K98" s="109">
        <v>3495</v>
      </c>
      <c r="L98" s="110"/>
      <c r="M98" s="111">
        <v>3414</v>
      </c>
      <c r="N98" s="110"/>
      <c r="O98" s="109">
        <v>3603</v>
      </c>
      <c r="P98" s="110"/>
      <c r="Q98" s="112">
        <v>-0.05</v>
      </c>
      <c r="R98" s="110"/>
      <c r="S98" s="111">
        <v>3414</v>
      </c>
      <c r="T98" s="110"/>
      <c r="U98" s="109">
        <v>3645</v>
      </c>
      <c r="V98" s="110"/>
      <c r="W98" s="112">
        <v>-0.06</v>
      </c>
    </row>
    <row r="99" spans="3:23" ht="15" hidden="1" customHeight="1" x14ac:dyDescent="0.25">
      <c r="C99" s="123" t="s">
        <v>111</v>
      </c>
      <c r="D99" s="110"/>
      <c r="E99" s="110"/>
      <c r="F99" s="110"/>
      <c r="G99" s="109">
        <v>0</v>
      </c>
      <c r="H99" s="110"/>
      <c r="I99" s="109">
        <v>0</v>
      </c>
      <c r="J99" s="110"/>
      <c r="K99" s="109">
        <v>0</v>
      </c>
      <c r="L99" s="110"/>
      <c r="M99" s="111">
        <v>0</v>
      </c>
      <c r="N99" s="110"/>
      <c r="O99" s="109">
        <v>0</v>
      </c>
      <c r="P99" s="110"/>
      <c r="Q99" s="113">
        <v>0</v>
      </c>
      <c r="R99" s="110"/>
      <c r="S99" s="111">
        <v>0</v>
      </c>
      <c r="T99" s="110"/>
      <c r="U99" s="109">
        <v>0</v>
      </c>
      <c r="V99" s="110"/>
      <c r="W99" s="113">
        <v>0</v>
      </c>
    </row>
    <row r="100" spans="3:23" ht="15" customHeight="1" x14ac:dyDescent="0.25">
      <c r="C100" s="123" t="s">
        <v>112</v>
      </c>
      <c r="D100" s="110"/>
      <c r="E100" s="110"/>
      <c r="F100" s="110"/>
      <c r="G100" s="109">
        <v>1051</v>
      </c>
      <c r="H100" s="110"/>
      <c r="I100" s="109">
        <v>1053</v>
      </c>
      <c r="J100" s="110"/>
      <c r="K100" s="109">
        <v>872</v>
      </c>
      <c r="L100" s="110"/>
      <c r="M100" s="111">
        <v>997</v>
      </c>
      <c r="N100" s="110"/>
      <c r="O100" s="109">
        <v>1040</v>
      </c>
      <c r="P100" s="110"/>
      <c r="Q100" s="112">
        <v>-0.04</v>
      </c>
      <c r="R100" s="110"/>
      <c r="S100" s="111">
        <v>997</v>
      </c>
      <c r="T100" s="110"/>
      <c r="U100" s="109">
        <v>1051</v>
      </c>
      <c r="V100" s="110"/>
      <c r="W100" s="112">
        <v>-0.05</v>
      </c>
    </row>
    <row r="101" spans="3:23" ht="15" customHeight="1" x14ac:dyDescent="0.25">
      <c r="C101" s="123" t="s">
        <v>113</v>
      </c>
      <c r="D101" s="110"/>
      <c r="E101" s="110"/>
      <c r="F101" s="110"/>
      <c r="G101" s="109">
        <v>9023</v>
      </c>
      <c r="H101" s="110"/>
      <c r="I101" s="109">
        <v>9846</v>
      </c>
      <c r="J101" s="110"/>
      <c r="K101" s="109">
        <v>10169</v>
      </c>
      <c r="L101" s="110"/>
      <c r="M101" s="111">
        <v>10120</v>
      </c>
      <c r="N101" s="110"/>
      <c r="O101" s="109">
        <v>10426</v>
      </c>
      <c r="P101" s="110"/>
      <c r="Q101" s="112">
        <v>-0.03</v>
      </c>
      <c r="R101" s="110"/>
      <c r="S101" s="111">
        <v>10120</v>
      </c>
      <c r="T101" s="110"/>
      <c r="U101" s="109">
        <v>9023</v>
      </c>
      <c r="V101" s="110"/>
      <c r="W101" s="112">
        <v>0.12</v>
      </c>
    </row>
    <row r="102" spans="3:23" ht="15" customHeight="1" x14ac:dyDescent="0.25">
      <c r="C102" s="123" t="s">
        <v>114</v>
      </c>
      <c r="D102" s="110"/>
      <c r="E102" s="110"/>
      <c r="F102" s="110"/>
      <c r="G102" s="109">
        <v>4961</v>
      </c>
      <c r="H102" s="110"/>
      <c r="I102" s="109">
        <v>4144</v>
      </c>
      <c r="J102" s="110"/>
      <c r="K102" s="109">
        <v>3928</v>
      </c>
      <c r="L102" s="110"/>
      <c r="M102" s="111">
        <v>3904</v>
      </c>
      <c r="N102" s="110"/>
      <c r="O102" s="109">
        <v>4503</v>
      </c>
      <c r="P102" s="110"/>
      <c r="Q102" s="112">
        <v>-0.13</v>
      </c>
      <c r="R102" s="110"/>
      <c r="S102" s="111">
        <v>3904</v>
      </c>
      <c r="T102" s="110"/>
      <c r="U102" s="109">
        <v>4961</v>
      </c>
      <c r="V102" s="110"/>
      <c r="W102" s="112">
        <v>-0.21</v>
      </c>
    </row>
    <row r="103" spans="3:23" ht="15" customHeight="1" x14ac:dyDescent="0.25">
      <c r="C103" s="123" t="s">
        <v>115</v>
      </c>
      <c r="D103" s="110"/>
      <c r="E103" s="110"/>
      <c r="F103" s="110"/>
      <c r="G103" s="109">
        <v>6722</v>
      </c>
      <c r="H103" s="110"/>
      <c r="I103" s="109">
        <v>7548</v>
      </c>
      <c r="J103" s="110"/>
      <c r="K103" s="109">
        <v>7523</v>
      </c>
      <c r="L103" s="110"/>
      <c r="M103" s="111">
        <v>7270</v>
      </c>
      <c r="N103" s="110"/>
      <c r="O103" s="109">
        <v>9740</v>
      </c>
      <c r="P103" s="110"/>
      <c r="Q103" s="112">
        <v>-0.25</v>
      </c>
      <c r="R103" s="110"/>
      <c r="S103" s="111">
        <v>7270</v>
      </c>
      <c r="T103" s="110"/>
      <c r="U103" s="109">
        <v>6722</v>
      </c>
      <c r="V103" s="110"/>
      <c r="W103" s="112">
        <v>0.08</v>
      </c>
    </row>
    <row r="104" spans="3:23" ht="15" customHeight="1" x14ac:dyDescent="0.25">
      <c r="C104" s="123" t="s">
        <v>116</v>
      </c>
      <c r="D104" s="110"/>
      <c r="E104" s="110"/>
      <c r="F104" s="110"/>
      <c r="G104" s="109">
        <v>1764</v>
      </c>
      <c r="H104" s="110"/>
      <c r="I104" s="109">
        <v>2080</v>
      </c>
      <c r="J104" s="110"/>
      <c r="K104" s="109">
        <v>1779</v>
      </c>
      <c r="L104" s="110"/>
      <c r="M104" s="111">
        <v>2152</v>
      </c>
      <c r="N104" s="110"/>
      <c r="O104" s="109">
        <v>1863</v>
      </c>
      <c r="P104" s="110"/>
      <c r="Q104" s="112">
        <v>0.16</v>
      </c>
      <c r="R104" s="110"/>
      <c r="S104" s="111">
        <v>2152</v>
      </c>
      <c r="T104" s="110"/>
      <c r="U104" s="109">
        <v>1764</v>
      </c>
      <c r="V104" s="110"/>
      <c r="W104" s="112">
        <v>0.22</v>
      </c>
    </row>
    <row r="105" spans="3:23" ht="15" customHeight="1" x14ac:dyDescent="0.25">
      <c r="C105" s="108" t="s">
        <v>117</v>
      </c>
      <c r="D105" s="110"/>
      <c r="E105" s="110"/>
      <c r="F105" s="110"/>
      <c r="G105" s="109">
        <v>1751</v>
      </c>
      <c r="H105" s="110"/>
      <c r="I105" s="109">
        <v>2029</v>
      </c>
      <c r="J105" s="110"/>
      <c r="K105" s="109">
        <v>1739</v>
      </c>
      <c r="L105" s="110"/>
      <c r="M105" s="111">
        <v>2106</v>
      </c>
      <c r="N105" s="110"/>
      <c r="O105" s="109">
        <v>1862</v>
      </c>
      <c r="P105" s="110"/>
      <c r="Q105" s="112">
        <v>0.13</v>
      </c>
      <c r="R105" s="110"/>
      <c r="S105" s="111">
        <v>2106</v>
      </c>
      <c r="T105" s="110"/>
      <c r="U105" s="109">
        <v>1751</v>
      </c>
      <c r="V105" s="110"/>
      <c r="W105" s="112">
        <v>0.2</v>
      </c>
    </row>
    <row r="106" spans="3:23" ht="15" customHeight="1" x14ac:dyDescent="0.25">
      <c r="C106" s="108" t="s">
        <v>118</v>
      </c>
      <c r="D106" s="110"/>
      <c r="E106" s="110"/>
      <c r="F106" s="110"/>
      <c r="G106" s="236">
        <v>13</v>
      </c>
      <c r="H106" s="110"/>
      <c r="I106" s="109">
        <v>51</v>
      </c>
      <c r="J106" s="110"/>
      <c r="K106" s="109">
        <v>40</v>
      </c>
      <c r="L106" s="110"/>
      <c r="M106" s="111">
        <v>46</v>
      </c>
      <c r="N106" s="110"/>
      <c r="O106" s="236">
        <v>0</v>
      </c>
      <c r="P106" s="110"/>
      <c r="Q106" s="113" t="s">
        <v>307</v>
      </c>
      <c r="R106" s="110"/>
      <c r="S106" s="111">
        <v>46</v>
      </c>
      <c r="T106" s="110"/>
      <c r="U106" s="109">
        <v>13</v>
      </c>
      <c r="V106" s="110"/>
      <c r="W106" s="113">
        <v>2.48</v>
      </c>
    </row>
    <row r="107" spans="3:23" ht="15" customHeight="1" x14ac:dyDescent="0.25">
      <c r="C107" s="123" t="s">
        <v>119</v>
      </c>
      <c r="D107" s="110"/>
      <c r="E107" s="110"/>
      <c r="F107" s="110"/>
      <c r="G107" s="109">
        <v>607</v>
      </c>
      <c r="H107" s="110"/>
      <c r="I107" s="109">
        <v>643</v>
      </c>
      <c r="J107" s="110"/>
      <c r="K107" s="109">
        <v>561</v>
      </c>
      <c r="L107" s="110"/>
      <c r="M107" s="111">
        <v>677</v>
      </c>
      <c r="N107" s="110"/>
      <c r="O107" s="109">
        <v>778</v>
      </c>
      <c r="P107" s="110"/>
      <c r="Q107" s="112">
        <v>-0.13</v>
      </c>
      <c r="R107" s="110"/>
      <c r="S107" s="111">
        <v>677</v>
      </c>
      <c r="T107" s="110"/>
      <c r="U107" s="109">
        <v>607</v>
      </c>
      <c r="V107" s="110"/>
      <c r="W107" s="112">
        <v>0.12</v>
      </c>
    </row>
    <row r="108" spans="3:23" ht="15" customHeight="1" x14ac:dyDescent="0.25">
      <c r="C108" s="132" t="s">
        <v>120</v>
      </c>
      <c r="D108" s="130"/>
      <c r="E108" s="130"/>
      <c r="F108" s="130"/>
      <c r="G108" s="133">
        <v>2887</v>
      </c>
      <c r="H108" s="130"/>
      <c r="I108" s="133">
        <v>2744</v>
      </c>
      <c r="J108" s="130"/>
      <c r="K108" s="133">
        <v>2741</v>
      </c>
      <c r="L108" s="130"/>
      <c r="M108" s="134">
        <v>2755</v>
      </c>
      <c r="N108" s="130"/>
      <c r="O108" s="133">
        <v>2725</v>
      </c>
      <c r="P108" s="130"/>
      <c r="Q108" s="135">
        <v>0.01</v>
      </c>
      <c r="R108" s="130"/>
      <c r="S108" s="134">
        <v>2755</v>
      </c>
      <c r="T108" s="130"/>
      <c r="U108" s="133">
        <v>2887</v>
      </c>
      <c r="V108" s="130"/>
      <c r="W108" s="175">
        <v>-0.05</v>
      </c>
    </row>
    <row r="109" spans="3:23" ht="15" customHeight="1" x14ac:dyDescent="0.25">
      <c r="C109" s="74" t="s">
        <v>121</v>
      </c>
      <c r="D109" s="82"/>
      <c r="E109" s="76"/>
      <c r="F109" s="76"/>
      <c r="G109" s="86">
        <v>41397</v>
      </c>
      <c r="H109" s="76"/>
      <c r="I109" s="86">
        <v>42345</v>
      </c>
      <c r="J109" s="76"/>
      <c r="K109" s="86">
        <v>41844</v>
      </c>
      <c r="L109" s="76"/>
      <c r="M109" s="77">
        <v>42166</v>
      </c>
      <c r="N109" s="76"/>
      <c r="O109" s="86">
        <v>45172</v>
      </c>
      <c r="P109" s="76"/>
      <c r="Q109" s="78">
        <v>-7.0000000000000007E-2</v>
      </c>
      <c r="R109" s="76"/>
      <c r="S109" s="77">
        <v>42166</v>
      </c>
      <c r="T109" s="76"/>
      <c r="U109" s="86">
        <v>41397</v>
      </c>
      <c r="V109" s="76"/>
      <c r="W109" s="78">
        <v>0.02</v>
      </c>
    </row>
    <row r="110" spans="3:23" ht="15" customHeight="1" x14ac:dyDescent="0.25">
      <c r="C110" s="151"/>
      <c r="D110" s="152"/>
      <c r="E110" s="152"/>
      <c r="F110" s="152"/>
      <c r="G110" s="152"/>
      <c r="H110" s="152"/>
      <c r="I110" s="152"/>
      <c r="J110" s="152"/>
      <c r="K110" s="152"/>
      <c r="L110" s="152"/>
      <c r="M110" s="168"/>
      <c r="N110" s="152"/>
      <c r="O110" s="152"/>
      <c r="P110" s="152"/>
      <c r="Q110" s="168"/>
      <c r="R110" s="152"/>
      <c r="S110" s="168"/>
      <c r="T110" s="152"/>
      <c r="U110" s="152"/>
      <c r="V110" s="152"/>
      <c r="W110" s="168"/>
    </row>
    <row r="111" spans="3:23" ht="15" customHeight="1" x14ac:dyDescent="0.25">
      <c r="C111" s="169" t="s">
        <v>122</v>
      </c>
      <c r="G111" s="170"/>
      <c r="H111" s="170"/>
      <c r="I111" s="170"/>
      <c r="J111" s="170"/>
      <c r="K111" s="170"/>
      <c r="L111" s="170"/>
      <c r="M111" s="171"/>
      <c r="N111" s="170"/>
      <c r="O111" s="170"/>
      <c r="P111" s="170"/>
      <c r="Q111" s="171"/>
      <c r="R111" s="170"/>
      <c r="S111" s="171"/>
      <c r="T111" s="170"/>
      <c r="U111" s="170"/>
      <c r="V111" s="170"/>
      <c r="W111" s="171"/>
    </row>
    <row r="112" spans="3:23" ht="15" customHeight="1" x14ac:dyDescent="0.25">
      <c r="C112" s="122" t="s">
        <v>123</v>
      </c>
      <c r="D112" s="105"/>
      <c r="E112" s="105"/>
      <c r="F112" s="105"/>
      <c r="G112" s="104">
        <v>19761</v>
      </c>
      <c r="H112" s="105"/>
      <c r="I112" s="104">
        <v>20566</v>
      </c>
      <c r="J112" s="105"/>
      <c r="K112" s="104">
        <v>19224</v>
      </c>
      <c r="L112" s="105"/>
      <c r="M112" s="106">
        <v>19348</v>
      </c>
      <c r="N112" s="105"/>
      <c r="O112" s="104">
        <v>19603</v>
      </c>
      <c r="P112" s="105"/>
      <c r="Q112" s="174">
        <v>-0.01</v>
      </c>
      <c r="R112" s="105"/>
      <c r="S112" s="106">
        <v>19348</v>
      </c>
      <c r="T112" s="105"/>
      <c r="U112" s="104">
        <v>19761</v>
      </c>
      <c r="V112" s="105"/>
      <c r="W112" s="107">
        <v>-0.02</v>
      </c>
    </row>
    <row r="113" spans="2:23" ht="15" customHeight="1" x14ac:dyDescent="0.25">
      <c r="C113" s="123" t="s">
        <v>124</v>
      </c>
      <c r="D113" s="110"/>
      <c r="E113" s="110"/>
      <c r="F113" s="110"/>
      <c r="G113" s="109">
        <v>6361</v>
      </c>
      <c r="H113" s="110"/>
      <c r="I113" s="109">
        <v>6174</v>
      </c>
      <c r="J113" s="110"/>
      <c r="K113" s="109">
        <v>5814</v>
      </c>
      <c r="L113" s="110"/>
      <c r="M113" s="111">
        <v>5919</v>
      </c>
      <c r="N113" s="110"/>
      <c r="O113" s="109">
        <v>6115</v>
      </c>
      <c r="P113" s="110"/>
      <c r="Q113" s="112">
        <v>-0.03</v>
      </c>
      <c r="R113" s="110"/>
      <c r="S113" s="111">
        <v>5919</v>
      </c>
      <c r="T113" s="110"/>
      <c r="U113" s="109">
        <v>6361</v>
      </c>
      <c r="V113" s="110"/>
      <c r="W113" s="113">
        <v>-7.0000000000000007E-2</v>
      </c>
    </row>
    <row r="114" spans="2:23" ht="15" customHeight="1" x14ac:dyDescent="0.25">
      <c r="C114" s="123" t="s">
        <v>125</v>
      </c>
      <c r="D114" s="110"/>
      <c r="E114" s="110"/>
      <c r="F114" s="110"/>
      <c r="G114" s="109">
        <v>-204</v>
      </c>
      <c r="H114" s="110"/>
      <c r="I114" s="109">
        <v>-163</v>
      </c>
      <c r="J114" s="110"/>
      <c r="K114" s="109">
        <v>1707</v>
      </c>
      <c r="L114" s="110"/>
      <c r="M114" s="111">
        <v>2771</v>
      </c>
      <c r="N114" s="110"/>
      <c r="O114" s="109">
        <v>3280</v>
      </c>
      <c r="P114" s="110"/>
      <c r="Q114" s="113">
        <v>-0.16</v>
      </c>
      <c r="R114" s="110"/>
      <c r="S114" s="111">
        <v>2771</v>
      </c>
      <c r="T114" s="110"/>
      <c r="U114" s="109">
        <v>-204</v>
      </c>
      <c r="V114" s="110"/>
      <c r="W114" s="113" t="s">
        <v>307</v>
      </c>
    </row>
    <row r="115" spans="2:23" ht="15" customHeight="1" x14ac:dyDescent="0.25">
      <c r="C115" s="108" t="s">
        <v>117</v>
      </c>
      <c r="D115" s="110"/>
      <c r="E115" s="110"/>
      <c r="F115" s="110"/>
      <c r="G115" s="109">
        <v>-6311</v>
      </c>
      <c r="H115" s="110"/>
      <c r="I115" s="109">
        <v>-5382</v>
      </c>
      <c r="J115" s="110"/>
      <c r="K115" s="109">
        <v>-4615</v>
      </c>
      <c r="L115" s="110"/>
      <c r="M115" s="111">
        <v>-3116</v>
      </c>
      <c r="N115" s="110"/>
      <c r="O115" s="109">
        <v>-4012</v>
      </c>
      <c r="P115" s="110"/>
      <c r="Q115" s="112">
        <v>0.22</v>
      </c>
      <c r="R115" s="110"/>
      <c r="S115" s="111">
        <v>-3116</v>
      </c>
      <c r="T115" s="110"/>
      <c r="U115" s="109">
        <v>-6311</v>
      </c>
      <c r="V115" s="110"/>
      <c r="W115" s="112">
        <v>0.51</v>
      </c>
    </row>
    <row r="116" spans="2:23" ht="15" customHeight="1" x14ac:dyDescent="0.25">
      <c r="C116" s="108" t="s">
        <v>118</v>
      </c>
      <c r="D116" s="110"/>
      <c r="E116" s="110"/>
      <c r="F116" s="110"/>
      <c r="G116" s="109">
        <v>6107</v>
      </c>
      <c r="H116" s="110"/>
      <c r="I116" s="109">
        <v>5219</v>
      </c>
      <c r="J116" s="110"/>
      <c r="K116" s="109">
        <v>6323</v>
      </c>
      <c r="L116" s="110"/>
      <c r="M116" s="111">
        <v>5887</v>
      </c>
      <c r="N116" s="110"/>
      <c r="O116" s="109">
        <v>7292</v>
      </c>
      <c r="P116" s="110"/>
      <c r="Q116" s="112">
        <v>-0.19</v>
      </c>
      <c r="R116" s="110"/>
      <c r="S116" s="111">
        <v>5887</v>
      </c>
      <c r="T116" s="110"/>
      <c r="U116" s="109">
        <v>6107</v>
      </c>
      <c r="V116" s="110"/>
      <c r="W116" s="112">
        <v>-0.04</v>
      </c>
    </row>
    <row r="117" spans="2:23" ht="15" customHeight="1" x14ac:dyDescent="0.25">
      <c r="C117" s="123" t="s">
        <v>126</v>
      </c>
      <c r="D117" s="110"/>
      <c r="E117" s="110"/>
      <c r="F117" s="110"/>
      <c r="G117" s="109">
        <v>4964</v>
      </c>
      <c r="H117" s="110"/>
      <c r="I117" s="109">
        <v>5237</v>
      </c>
      <c r="J117" s="110"/>
      <c r="K117" s="109">
        <v>5170</v>
      </c>
      <c r="L117" s="110"/>
      <c r="M117" s="111">
        <v>4736</v>
      </c>
      <c r="N117" s="110"/>
      <c r="O117" s="109">
        <v>5864</v>
      </c>
      <c r="P117" s="110"/>
      <c r="Q117" s="112">
        <v>-0.19</v>
      </c>
      <c r="R117" s="110"/>
      <c r="S117" s="111">
        <v>4736</v>
      </c>
      <c r="T117" s="110"/>
      <c r="U117" s="109">
        <v>4964</v>
      </c>
      <c r="V117" s="110"/>
      <c r="W117" s="112">
        <v>-0.05</v>
      </c>
    </row>
    <row r="118" spans="2:23" ht="15" customHeight="1" x14ac:dyDescent="0.25">
      <c r="C118" s="123" t="s">
        <v>127</v>
      </c>
      <c r="D118" s="110"/>
      <c r="E118" s="110"/>
      <c r="F118" s="110"/>
      <c r="G118" s="109">
        <v>3900</v>
      </c>
      <c r="H118" s="110"/>
      <c r="I118" s="109">
        <v>3889</v>
      </c>
      <c r="J118" s="110"/>
      <c r="K118" s="109">
        <v>3715</v>
      </c>
      <c r="L118" s="110"/>
      <c r="M118" s="111">
        <v>3464</v>
      </c>
      <c r="N118" s="110"/>
      <c r="O118" s="109">
        <v>4158</v>
      </c>
      <c r="P118" s="110"/>
      <c r="Q118" s="112">
        <v>-0.17</v>
      </c>
      <c r="R118" s="110"/>
      <c r="S118" s="111">
        <v>3464</v>
      </c>
      <c r="T118" s="110"/>
      <c r="U118" s="109">
        <v>3900</v>
      </c>
      <c r="V118" s="110"/>
      <c r="W118" s="112">
        <v>-0.11</v>
      </c>
    </row>
    <row r="119" spans="2:23" ht="15" customHeight="1" x14ac:dyDescent="0.25">
      <c r="C119" s="123" t="s">
        <v>128</v>
      </c>
      <c r="D119" s="110"/>
      <c r="E119" s="110"/>
      <c r="F119" s="110"/>
      <c r="G119" s="109">
        <v>4275</v>
      </c>
      <c r="H119" s="110"/>
      <c r="I119" s="109">
        <v>4411</v>
      </c>
      <c r="J119" s="110"/>
      <c r="K119" s="109">
        <v>4313</v>
      </c>
      <c r="L119" s="110"/>
      <c r="M119" s="111">
        <v>4109</v>
      </c>
      <c r="N119" s="110"/>
      <c r="O119" s="109">
        <v>4119</v>
      </c>
      <c r="P119" s="110"/>
      <c r="Q119" s="317" t="s">
        <v>313</v>
      </c>
      <c r="R119" s="110"/>
      <c r="S119" s="111">
        <v>4109</v>
      </c>
      <c r="T119" s="110"/>
      <c r="U119" s="109">
        <v>4275</v>
      </c>
      <c r="V119" s="110"/>
      <c r="W119" s="112">
        <v>-0.04</v>
      </c>
    </row>
    <row r="120" spans="2:23" ht="15" customHeight="1" x14ac:dyDescent="0.25">
      <c r="C120" s="132" t="s">
        <v>129</v>
      </c>
      <c r="D120" s="130"/>
      <c r="E120" s="130"/>
      <c r="F120" s="130"/>
      <c r="G120" s="133">
        <v>2339</v>
      </c>
      <c r="H120" s="130"/>
      <c r="I120" s="133">
        <v>2231</v>
      </c>
      <c r="J120" s="130"/>
      <c r="K120" s="133">
        <v>1902</v>
      </c>
      <c r="L120" s="130"/>
      <c r="M120" s="134">
        <v>1819</v>
      </c>
      <c r="N120" s="130"/>
      <c r="O120" s="133">
        <v>2032</v>
      </c>
      <c r="P120" s="130"/>
      <c r="Q120" s="135">
        <v>-0.1</v>
      </c>
      <c r="R120" s="130"/>
      <c r="S120" s="134">
        <v>1819</v>
      </c>
      <c r="T120" s="130"/>
      <c r="U120" s="133">
        <v>2339</v>
      </c>
      <c r="V120" s="130"/>
      <c r="W120" s="135">
        <v>-0.22</v>
      </c>
    </row>
    <row r="121" spans="2:23" ht="15.75" customHeight="1" x14ac:dyDescent="0.25">
      <c r="C121" s="74" t="s">
        <v>130</v>
      </c>
      <c r="D121" s="82"/>
      <c r="E121" s="76"/>
      <c r="F121" s="76"/>
      <c r="G121" s="86">
        <v>41397</v>
      </c>
      <c r="H121" s="76"/>
      <c r="I121" s="86">
        <v>42345</v>
      </c>
      <c r="J121" s="76"/>
      <c r="K121" s="86">
        <v>41844</v>
      </c>
      <c r="L121" s="76"/>
      <c r="M121" s="77">
        <v>42166</v>
      </c>
      <c r="N121" s="76"/>
      <c r="O121" s="86">
        <v>45172</v>
      </c>
      <c r="P121" s="76"/>
      <c r="Q121" s="78">
        <v>-7.0000000000000007E-2</v>
      </c>
      <c r="R121" s="76"/>
      <c r="S121" s="77">
        <v>42166</v>
      </c>
      <c r="T121" s="76"/>
      <c r="U121" s="86">
        <v>41397</v>
      </c>
      <c r="V121" s="76"/>
      <c r="W121" s="78">
        <v>0.02</v>
      </c>
    </row>
    <row r="122" spans="2:23" ht="15.75" customHeight="1" x14ac:dyDescent="0.25">
      <c r="C122" s="203"/>
      <c r="D122" s="241"/>
      <c r="E122" s="205"/>
      <c r="F122" s="205"/>
      <c r="G122" s="205"/>
      <c r="H122" s="205"/>
      <c r="I122" s="205"/>
      <c r="J122" s="205"/>
      <c r="K122" s="205"/>
      <c r="L122" s="205"/>
      <c r="M122" s="205"/>
      <c r="N122" s="205"/>
      <c r="O122" s="205"/>
      <c r="P122" s="205"/>
      <c r="Q122" s="205"/>
      <c r="R122" s="205"/>
      <c r="S122" s="205"/>
      <c r="T122" s="205"/>
      <c r="U122" s="205"/>
      <c r="V122" s="205"/>
      <c r="W122" s="205"/>
    </row>
    <row r="123" spans="2:23" ht="15.75" customHeight="1" x14ac:dyDescent="0.25">
      <c r="B123" s="147"/>
      <c r="C123" s="338"/>
      <c r="D123" s="338"/>
      <c r="E123" s="338"/>
      <c r="F123" s="338"/>
      <c r="G123" s="338"/>
      <c r="H123" s="338"/>
      <c r="I123" s="338"/>
      <c r="J123" s="338"/>
      <c r="K123" s="338"/>
      <c r="L123" s="338"/>
      <c r="M123" s="338"/>
      <c r="N123" s="338"/>
      <c r="O123" s="338"/>
      <c r="P123" s="338"/>
      <c r="Q123" s="338"/>
      <c r="R123" s="338"/>
      <c r="S123" s="338"/>
      <c r="T123" s="338"/>
      <c r="U123" s="338"/>
      <c r="V123" s="338"/>
      <c r="W123" s="338"/>
    </row>
    <row r="124" spans="2:23" ht="15" customHeight="1" x14ac:dyDescent="0.25">
      <c r="B124" s="3" t="s">
        <v>192</v>
      </c>
      <c r="C124" s="336" t="s">
        <v>193</v>
      </c>
      <c r="D124" s="349"/>
      <c r="E124" s="349"/>
      <c r="F124" s="349"/>
      <c r="G124" s="349"/>
      <c r="H124" s="349"/>
      <c r="I124" s="349"/>
      <c r="J124" s="349"/>
      <c r="K124" s="349"/>
      <c r="L124" s="349"/>
      <c r="M124" s="349"/>
      <c r="N124" s="349"/>
      <c r="O124" s="349"/>
      <c r="P124" s="349"/>
      <c r="Q124" s="349"/>
      <c r="R124" s="349"/>
      <c r="S124" s="349"/>
      <c r="T124" s="349"/>
      <c r="U124" s="349"/>
      <c r="V124" s="349"/>
      <c r="W124" s="349"/>
    </row>
    <row r="125" spans="2:23" ht="29.15" customHeight="1" x14ac:dyDescent="0.25">
      <c r="B125" s="115"/>
      <c r="C125" s="115"/>
      <c r="D125" s="156"/>
      <c r="E125" s="156"/>
      <c r="F125" s="156"/>
      <c r="G125" s="156"/>
      <c r="H125" s="156"/>
      <c r="I125" s="156"/>
      <c r="J125" s="156"/>
      <c r="K125" s="156"/>
      <c r="L125" s="156"/>
      <c r="M125" s="70" t="s">
        <v>103</v>
      </c>
      <c r="N125" s="156"/>
      <c r="O125" s="70" t="s">
        <v>104</v>
      </c>
      <c r="P125" s="156"/>
      <c r="Q125" s="70" t="s">
        <v>105</v>
      </c>
      <c r="R125" s="207"/>
      <c r="S125" s="346" t="s">
        <v>106</v>
      </c>
      <c r="T125" s="346"/>
      <c r="U125" s="346"/>
      <c r="V125" s="346"/>
      <c r="W125" s="346"/>
    </row>
    <row r="126" spans="2:23" ht="15" customHeight="1" x14ac:dyDescent="0.25">
      <c r="C126" s="121" t="s">
        <v>8</v>
      </c>
      <c r="M126" s="96" t="s">
        <v>9</v>
      </c>
      <c r="O126" s="96" t="s">
        <v>10</v>
      </c>
      <c r="Q126" s="96">
        <v>2024</v>
      </c>
      <c r="S126" s="96" t="s">
        <v>10</v>
      </c>
      <c r="T126" s="97"/>
      <c r="U126" s="96" t="s">
        <v>9</v>
      </c>
      <c r="V126" s="97"/>
      <c r="W126" s="97" t="s">
        <v>11</v>
      </c>
    </row>
    <row r="127" spans="2:23" ht="15" customHeight="1" x14ac:dyDescent="0.25">
      <c r="C127" s="98" t="s">
        <v>132</v>
      </c>
      <c r="D127" s="100"/>
      <c r="E127" s="100"/>
      <c r="F127" s="100"/>
      <c r="G127" s="100"/>
      <c r="H127" s="100"/>
      <c r="I127" s="100"/>
      <c r="J127" s="100"/>
      <c r="K127" s="100"/>
      <c r="L127" s="100"/>
      <c r="M127" s="99">
        <v>5597</v>
      </c>
      <c r="N127" s="76"/>
      <c r="O127" s="99">
        <v>6722</v>
      </c>
      <c r="P127" s="206"/>
      <c r="Q127" s="99">
        <v>6722</v>
      </c>
      <c r="R127" s="76"/>
      <c r="S127" s="101">
        <v>6722</v>
      </c>
      <c r="T127" s="100"/>
      <c r="U127" s="99">
        <v>5597</v>
      </c>
      <c r="V127" s="100"/>
      <c r="W127" s="173">
        <v>0.2</v>
      </c>
    </row>
    <row r="128" spans="2:23" ht="15" customHeight="1" x14ac:dyDescent="0.25">
      <c r="C128" s="122" t="s">
        <v>97</v>
      </c>
      <c r="D128" s="105"/>
      <c r="E128" s="105"/>
      <c r="F128" s="105"/>
      <c r="G128" s="105"/>
      <c r="H128" s="105"/>
      <c r="I128" s="105"/>
      <c r="J128" s="105"/>
      <c r="K128" s="105"/>
      <c r="L128" s="105"/>
      <c r="M128" s="104">
        <v>5143</v>
      </c>
      <c r="N128" s="105"/>
      <c r="O128" s="104">
        <v>1138</v>
      </c>
      <c r="P128" s="1"/>
      <c r="Q128" s="104">
        <v>2260</v>
      </c>
      <c r="R128" s="105"/>
      <c r="S128" s="106">
        <v>3187</v>
      </c>
      <c r="T128" s="105"/>
      <c r="U128" s="104">
        <v>3655</v>
      </c>
      <c r="V128" s="105"/>
      <c r="W128" s="107">
        <v>-0.13</v>
      </c>
    </row>
    <row r="129" spans="3:23" ht="15" customHeight="1" x14ac:dyDescent="0.25">
      <c r="C129" s="123" t="s">
        <v>133</v>
      </c>
      <c r="D129" s="110"/>
      <c r="E129" s="110"/>
      <c r="F129" s="110"/>
      <c r="G129" s="110"/>
      <c r="H129" s="110"/>
      <c r="I129" s="110"/>
      <c r="J129" s="110"/>
      <c r="K129" s="110"/>
      <c r="L129" s="110"/>
      <c r="M129" s="109">
        <v>1115</v>
      </c>
      <c r="N129" s="110"/>
      <c r="O129" s="109">
        <v>276</v>
      </c>
      <c r="P129" s="1"/>
      <c r="Q129" s="109">
        <v>550</v>
      </c>
      <c r="R129" s="110"/>
      <c r="S129" s="111">
        <v>829</v>
      </c>
      <c r="T129" s="110"/>
      <c r="U129" s="109">
        <v>826</v>
      </c>
      <c r="V129" s="110"/>
      <c r="W129" s="114">
        <v>0</v>
      </c>
    </row>
    <row r="130" spans="3:23" ht="15" customHeight="1" x14ac:dyDescent="0.25">
      <c r="C130" s="123" t="s">
        <v>134</v>
      </c>
      <c r="D130" s="110"/>
      <c r="E130" s="110"/>
      <c r="F130" s="110"/>
      <c r="G130" s="110"/>
      <c r="H130" s="110"/>
      <c r="I130" s="110"/>
      <c r="J130" s="110"/>
      <c r="K130" s="110"/>
      <c r="L130" s="110"/>
      <c r="M130" s="109">
        <v>65</v>
      </c>
      <c r="N130" s="110"/>
      <c r="O130" s="109">
        <v>86</v>
      </c>
      <c r="P130" s="1"/>
      <c r="Q130" s="109">
        <v>258</v>
      </c>
      <c r="R130" s="110"/>
      <c r="S130" s="111">
        <v>254</v>
      </c>
      <c r="T130" s="110"/>
      <c r="U130" s="109">
        <v>100</v>
      </c>
      <c r="V130" s="110"/>
      <c r="W130" s="112">
        <v>1.55</v>
      </c>
    </row>
    <row r="131" spans="3:23" ht="15" customHeight="1" x14ac:dyDescent="0.25">
      <c r="C131" s="123" t="s">
        <v>135</v>
      </c>
      <c r="D131" s="110"/>
      <c r="E131" s="110"/>
      <c r="F131" s="110"/>
      <c r="G131" s="110"/>
      <c r="H131" s="110"/>
      <c r="I131" s="110"/>
      <c r="J131" s="110"/>
      <c r="K131" s="110"/>
      <c r="L131" s="110"/>
      <c r="M131" s="110"/>
      <c r="N131" s="110"/>
      <c r="O131" s="110"/>
      <c r="P131" s="1"/>
      <c r="Q131" s="110"/>
      <c r="R131" s="110"/>
      <c r="S131" s="191"/>
      <c r="T131" s="110"/>
      <c r="U131" s="110"/>
      <c r="V131" s="110"/>
      <c r="W131" s="191"/>
    </row>
    <row r="132" spans="3:23" ht="15" customHeight="1" x14ac:dyDescent="0.25">
      <c r="C132" s="108" t="s">
        <v>113</v>
      </c>
      <c r="D132" s="110"/>
      <c r="E132" s="110"/>
      <c r="F132" s="110"/>
      <c r="G132" s="110"/>
      <c r="H132" s="110"/>
      <c r="I132" s="110"/>
      <c r="J132" s="110"/>
      <c r="K132" s="110"/>
      <c r="L132" s="110"/>
      <c r="M132" s="109">
        <v>-455</v>
      </c>
      <c r="N132" s="110"/>
      <c r="O132" s="109">
        <v>-817</v>
      </c>
      <c r="P132" s="1"/>
      <c r="Q132" s="109">
        <v>-1201</v>
      </c>
      <c r="R132" s="110"/>
      <c r="S132" s="111">
        <v>-1233</v>
      </c>
      <c r="T132" s="110"/>
      <c r="U132" s="109">
        <v>-1717</v>
      </c>
      <c r="V132" s="110"/>
      <c r="W132" s="112">
        <v>-0.28000000000000003</v>
      </c>
    </row>
    <row r="133" spans="3:23" ht="15" customHeight="1" x14ac:dyDescent="0.25">
      <c r="C133" s="108" t="s">
        <v>114</v>
      </c>
      <c r="D133" s="110"/>
      <c r="E133" s="110"/>
      <c r="F133" s="110"/>
      <c r="G133" s="110"/>
      <c r="H133" s="110"/>
      <c r="I133" s="110"/>
      <c r="J133" s="110"/>
      <c r="K133" s="110"/>
      <c r="L133" s="110"/>
      <c r="M133" s="109">
        <v>-787</v>
      </c>
      <c r="N133" s="110"/>
      <c r="O133" s="109">
        <v>804</v>
      </c>
      <c r="P133" s="1"/>
      <c r="Q133" s="109">
        <v>994</v>
      </c>
      <c r="R133" s="110"/>
      <c r="S133" s="111">
        <v>996</v>
      </c>
      <c r="T133" s="110"/>
      <c r="U133" s="109">
        <v>-287</v>
      </c>
      <c r="V133" s="110"/>
      <c r="W133" s="113" t="s">
        <v>307</v>
      </c>
    </row>
    <row r="134" spans="3:23" ht="15" customHeight="1" x14ac:dyDescent="0.25">
      <c r="C134" s="108" t="s">
        <v>126</v>
      </c>
      <c r="D134" s="110"/>
      <c r="E134" s="110"/>
      <c r="F134" s="110"/>
      <c r="G134" s="110"/>
      <c r="H134" s="110"/>
      <c r="I134" s="110"/>
      <c r="J134" s="110"/>
      <c r="K134" s="110"/>
      <c r="L134" s="110"/>
      <c r="M134" s="109">
        <v>-158</v>
      </c>
      <c r="N134" s="110"/>
      <c r="O134" s="109">
        <v>271</v>
      </c>
      <c r="P134" s="1"/>
      <c r="Q134" s="109">
        <v>236</v>
      </c>
      <c r="R134" s="110"/>
      <c r="S134" s="111">
        <v>-153</v>
      </c>
      <c r="T134" s="110"/>
      <c r="U134" s="109">
        <v>676</v>
      </c>
      <c r="V134" s="110"/>
      <c r="W134" s="113" t="s">
        <v>307</v>
      </c>
    </row>
    <row r="135" spans="3:23" ht="15" customHeight="1" x14ac:dyDescent="0.25">
      <c r="C135" s="108" t="s">
        <v>111</v>
      </c>
      <c r="D135" s="110"/>
      <c r="E135" s="110"/>
      <c r="F135" s="110"/>
      <c r="G135" s="110"/>
      <c r="H135" s="110"/>
      <c r="I135" s="110"/>
      <c r="J135" s="110"/>
      <c r="K135" s="110"/>
      <c r="L135" s="110"/>
      <c r="M135" s="109">
        <v>-2</v>
      </c>
      <c r="N135" s="110"/>
      <c r="O135" s="109">
        <v>12</v>
      </c>
      <c r="P135" s="1"/>
      <c r="Q135" s="109">
        <v>23</v>
      </c>
      <c r="R135" s="110"/>
      <c r="S135" s="111">
        <v>-2</v>
      </c>
      <c r="T135" s="110"/>
      <c r="U135" s="109">
        <v>25</v>
      </c>
      <c r="V135" s="110"/>
      <c r="W135" s="113" t="s">
        <v>307</v>
      </c>
    </row>
    <row r="136" spans="3:23" ht="15" customHeight="1" x14ac:dyDescent="0.25">
      <c r="C136" s="108" t="s">
        <v>137</v>
      </c>
      <c r="D136" s="110"/>
      <c r="E136" s="110"/>
      <c r="F136" s="110"/>
      <c r="G136" s="110"/>
      <c r="H136" s="110"/>
      <c r="I136" s="110"/>
      <c r="J136" s="110"/>
      <c r="K136" s="110"/>
      <c r="L136" s="110"/>
      <c r="M136" s="109">
        <v>334</v>
      </c>
      <c r="N136" s="110"/>
      <c r="O136" s="109">
        <v>195</v>
      </c>
      <c r="P136" s="1"/>
      <c r="Q136" s="109">
        <v>361</v>
      </c>
      <c r="R136" s="110"/>
      <c r="S136" s="111">
        <v>528</v>
      </c>
      <c r="T136" s="110"/>
      <c r="U136" s="109">
        <v>206</v>
      </c>
      <c r="V136" s="110"/>
      <c r="W136" s="112">
        <v>1.57</v>
      </c>
    </row>
    <row r="137" spans="3:23" ht="15" customHeight="1" x14ac:dyDescent="0.25">
      <c r="C137" s="108" t="s">
        <v>138</v>
      </c>
      <c r="D137" s="110"/>
      <c r="E137" s="110"/>
      <c r="F137" s="110"/>
      <c r="G137" s="110"/>
      <c r="H137" s="110"/>
      <c r="I137" s="110"/>
      <c r="J137" s="110"/>
      <c r="K137" s="110"/>
      <c r="L137" s="110"/>
      <c r="M137" s="109">
        <v>591</v>
      </c>
      <c r="N137" s="110"/>
      <c r="O137" s="109">
        <v>-209</v>
      </c>
      <c r="P137" s="1"/>
      <c r="Q137" s="109">
        <v>-1023</v>
      </c>
      <c r="R137" s="110"/>
      <c r="S137" s="111">
        <v>-1083</v>
      </c>
      <c r="T137" s="110"/>
      <c r="U137" s="109">
        <v>118</v>
      </c>
      <c r="V137" s="110"/>
      <c r="W137" s="113" t="s">
        <v>307</v>
      </c>
    </row>
    <row r="138" spans="3:23" ht="15" customHeight="1" x14ac:dyDescent="0.25">
      <c r="C138" s="123" t="s">
        <v>139</v>
      </c>
      <c r="D138" s="110"/>
      <c r="E138" s="110"/>
      <c r="F138" s="110"/>
      <c r="G138" s="110"/>
      <c r="H138" s="110"/>
      <c r="I138" s="110"/>
      <c r="J138" s="110"/>
      <c r="K138" s="110"/>
      <c r="L138" s="110"/>
      <c r="M138" s="109">
        <v>16</v>
      </c>
      <c r="N138" s="110"/>
      <c r="O138" s="109">
        <v>0</v>
      </c>
      <c r="P138" s="1"/>
      <c r="Q138" s="109">
        <v>9</v>
      </c>
      <c r="R138" s="110"/>
      <c r="S138" s="111">
        <v>11</v>
      </c>
      <c r="T138" s="110"/>
      <c r="U138" s="109">
        <v>8</v>
      </c>
      <c r="V138" s="110"/>
      <c r="W138" s="112">
        <v>0.36</v>
      </c>
    </row>
    <row r="139" spans="3:23" ht="15" customHeight="1" x14ac:dyDescent="0.25">
      <c r="C139" s="132" t="s">
        <v>140</v>
      </c>
      <c r="D139" s="130"/>
      <c r="E139" s="130"/>
      <c r="F139" s="130"/>
      <c r="G139" s="130"/>
      <c r="H139" s="130"/>
      <c r="I139" s="130"/>
      <c r="J139" s="130"/>
      <c r="K139" s="130"/>
      <c r="L139" s="130"/>
      <c r="M139" s="133">
        <v>-1413</v>
      </c>
      <c r="N139" s="130"/>
      <c r="O139" s="133">
        <v>-235</v>
      </c>
      <c r="P139" s="1"/>
      <c r="Q139" s="133">
        <v>-847</v>
      </c>
      <c r="R139" s="130"/>
      <c r="S139" s="134">
        <v>-1227</v>
      </c>
      <c r="T139" s="130"/>
      <c r="U139" s="133">
        <v>-1022</v>
      </c>
      <c r="V139" s="130"/>
      <c r="W139" s="135">
        <v>-0.2</v>
      </c>
    </row>
    <row r="140" spans="3:23" ht="15" customHeight="1" x14ac:dyDescent="0.25">
      <c r="C140" s="74" t="s">
        <v>194</v>
      </c>
      <c r="D140" s="76"/>
      <c r="E140" s="76"/>
      <c r="F140" s="76"/>
      <c r="G140" s="76"/>
      <c r="H140" s="76"/>
      <c r="I140" s="76"/>
      <c r="J140" s="76"/>
      <c r="K140" s="76"/>
      <c r="L140" s="76"/>
      <c r="M140" s="86">
        <v>4449</v>
      </c>
      <c r="N140" s="76"/>
      <c r="O140" s="86">
        <v>1521</v>
      </c>
      <c r="P140" s="1"/>
      <c r="Q140" s="86">
        <v>1621</v>
      </c>
      <c r="R140" s="76"/>
      <c r="S140" s="77">
        <v>2108</v>
      </c>
      <c r="T140" s="76"/>
      <c r="U140" s="86">
        <v>2589</v>
      </c>
      <c r="V140" s="76"/>
      <c r="W140" s="79">
        <v>-0.19</v>
      </c>
    </row>
    <row r="141" spans="3:23" ht="15" customHeight="1" x14ac:dyDescent="0.25">
      <c r="C141" s="122" t="s">
        <v>142</v>
      </c>
      <c r="D141" s="105"/>
      <c r="E141" s="105"/>
      <c r="F141" s="105"/>
      <c r="G141" s="105"/>
      <c r="H141" s="105"/>
      <c r="I141" s="105"/>
      <c r="J141" s="105"/>
      <c r="K141" s="105"/>
      <c r="L141" s="105"/>
      <c r="M141" s="104">
        <v>-1010</v>
      </c>
      <c r="N141" s="105"/>
      <c r="O141" s="104">
        <v>-186</v>
      </c>
      <c r="P141" s="1"/>
      <c r="Q141" s="104">
        <v>-427</v>
      </c>
      <c r="R141" s="105"/>
      <c r="S141" s="106">
        <v>-736</v>
      </c>
      <c r="T141" s="105"/>
      <c r="U141" s="104">
        <v>-508</v>
      </c>
      <c r="V141" s="105"/>
      <c r="W141" s="107">
        <v>-0.45</v>
      </c>
    </row>
    <row r="142" spans="3:23" ht="15" customHeight="1" x14ac:dyDescent="0.25">
      <c r="C142" s="123" t="s">
        <v>143</v>
      </c>
      <c r="D142" s="110"/>
      <c r="E142" s="110"/>
      <c r="F142" s="110"/>
      <c r="G142" s="110"/>
      <c r="H142" s="110"/>
      <c r="I142" s="110"/>
      <c r="J142" s="110"/>
      <c r="K142" s="110"/>
      <c r="L142" s="110"/>
      <c r="M142" s="109">
        <v>-268</v>
      </c>
      <c r="N142" s="110"/>
      <c r="O142" s="109">
        <v>-124</v>
      </c>
      <c r="P142" s="1"/>
      <c r="Q142" s="109">
        <v>-259</v>
      </c>
      <c r="R142" s="110"/>
      <c r="S142" s="111">
        <v>-349</v>
      </c>
      <c r="T142" s="110"/>
      <c r="U142" s="109">
        <v>-148</v>
      </c>
      <c r="V142" s="110"/>
      <c r="W142" s="112">
        <v>-1.36</v>
      </c>
    </row>
    <row r="143" spans="3:23" ht="15" customHeight="1" x14ac:dyDescent="0.25">
      <c r="C143" s="123" t="s">
        <v>144</v>
      </c>
      <c r="D143" s="110"/>
      <c r="E143" s="110"/>
      <c r="F143" s="110"/>
      <c r="G143" s="110"/>
      <c r="H143" s="110"/>
      <c r="I143" s="110"/>
      <c r="J143" s="110"/>
      <c r="K143" s="110"/>
      <c r="L143" s="110"/>
      <c r="M143" s="109">
        <v>-194</v>
      </c>
      <c r="N143" s="110"/>
      <c r="O143" s="109">
        <v>-52</v>
      </c>
      <c r="P143" s="1"/>
      <c r="Q143" s="109">
        <v>-62</v>
      </c>
      <c r="R143" s="110"/>
      <c r="S143" s="111">
        <v>-192</v>
      </c>
      <c r="T143" s="110"/>
      <c r="U143" s="109">
        <v>-145</v>
      </c>
      <c r="V143" s="110"/>
      <c r="W143" s="112">
        <v>-0.32</v>
      </c>
    </row>
    <row r="144" spans="3:23" ht="15" customHeight="1" x14ac:dyDescent="0.25">
      <c r="C144" s="123" t="s">
        <v>308</v>
      </c>
      <c r="D144" s="110"/>
      <c r="E144" s="110"/>
      <c r="F144" s="110"/>
      <c r="G144" s="110"/>
      <c r="H144" s="110"/>
      <c r="I144" s="110"/>
      <c r="J144" s="110"/>
      <c r="K144" s="110"/>
      <c r="L144" s="110"/>
      <c r="M144" s="109">
        <v>-618</v>
      </c>
      <c r="N144" s="110"/>
      <c r="O144" s="109">
        <v>-200</v>
      </c>
      <c r="P144" s="1"/>
      <c r="Q144" s="109">
        <v>88</v>
      </c>
      <c r="R144" s="110"/>
      <c r="S144" s="111">
        <v>-284</v>
      </c>
      <c r="T144" s="110"/>
      <c r="U144" s="109">
        <v>-735</v>
      </c>
      <c r="V144" s="110"/>
      <c r="W144" s="112">
        <v>0.61</v>
      </c>
    </row>
    <row r="145" spans="3:23" ht="15" customHeight="1" x14ac:dyDescent="0.25">
      <c r="C145" s="132" t="s">
        <v>146</v>
      </c>
      <c r="D145" s="130"/>
      <c r="E145" s="130"/>
      <c r="F145" s="130"/>
      <c r="G145" s="130"/>
      <c r="H145" s="130"/>
      <c r="I145" s="130"/>
      <c r="J145" s="130"/>
      <c r="K145" s="130"/>
      <c r="L145" s="130"/>
      <c r="M145" s="133">
        <v>50</v>
      </c>
      <c r="N145" s="130"/>
      <c r="O145" s="133">
        <v>-44</v>
      </c>
      <c r="P145" s="1"/>
      <c r="Q145" s="133">
        <v>-44</v>
      </c>
      <c r="R145" s="130"/>
      <c r="S145" s="134">
        <v>-36</v>
      </c>
      <c r="T145" s="130"/>
      <c r="U145" s="133">
        <v>18</v>
      </c>
      <c r="V145" s="130"/>
      <c r="W145" s="175" t="s">
        <v>307</v>
      </c>
    </row>
    <row r="146" spans="3:23" ht="15" customHeight="1" x14ac:dyDescent="0.25">
      <c r="C146" s="74" t="s">
        <v>195</v>
      </c>
      <c r="D146" s="76"/>
      <c r="E146" s="76"/>
      <c r="F146" s="76"/>
      <c r="G146" s="76"/>
      <c r="H146" s="76"/>
      <c r="I146" s="76"/>
      <c r="J146" s="76"/>
      <c r="K146" s="76"/>
      <c r="L146" s="76"/>
      <c r="M146" s="86">
        <v>-2040</v>
      </c>
      <c r="N146" s="76"/>
      <c r="O146" s="86">
        <v>-606</v>
      </c>
      <c r="P146" s="1"/>
      <c r="Q146" s="86">
        <v>-705</v>
      </c>
      <c r="R146" s="76"/>
      <c r="S146" s="77">
        <v>-1596</v>
      </c>
      <c r="T146" s="76"/>
      <c r="U146" s="86">
        <v>-1518</v>
      </c>
      <c r="V146" s="76"/>
      <c r="W146" s="78">
        <v>-0.05</v>
      </c>
    </row>
    <row r="147" spans="3:23" ht="15" customHeight="1" x14ac:dyDescent="0.25">
      <c r="C147" s="122" t="s">
        <v>148</v>
      </c>
      <c r="D147" s="105"/>
      <c r="E147" s="105"/>
      <c r="F147" s="105"/>
      <c r="G147" s="105"/>
      <c r="H147" s="105"/>
      <c r="I147" s="105"/>
      <c r="J147" s="105"/>
      <c r="K147" s="105"/>
      <c r="L147" s="105"/>
      <c r="M147" s="104">
        <v>2598</v>
      </c>
      <c r="N147" s="105"/>
      <c r="O147" s="104">
        <v>1329</v>
      </c>
      <c r="P147" s="1"/>
      <c r="Q147" s="104">
        <v>3412</v>
      </c>
      <c r="R147" s="105"/>
      <c r="S147" s="106">
        <v>4367</v>
      </c>
      <c r="T147" s="105"/>
      <c r="U147" s="104">
        <v>4471</v>
      </c>
      <c r="V147" s="105"/>
      <c r="W147" s="107">
        <v>-0.02</v>
      </c>
    </row>
    <row r="148" spans="3:23" ht="15" customHeight="1" x14ac:dyDescent="0.25">
      <c r="C148" s="123" t="s">
        <v>149</v>
      </c>
      <c r="D148" s="110"/>
      <c r="E148" s="110"/>
      <c r="F148" s="110"/>
      <c r="G148" s="110"/>
      <c r="H148" s="110"/>
      <c r="I148" s="110"/>
      <c r="J148" s="110"/>
      <c r="K148" s="110"/>
      <c r="L148" s="110"/>
      <c r="M148" s="109">
        <v>-1167</v>
      </c>
      <c r="N148" s="110"/>
      <c r="O148" s="109">
        <v>-116</v>
      </c>
      <c r="P148" s="1"/>
      <c r="Q148" s="109">
        <v>-1655</v>
      </c>
      <c r="R148" s="110"/>
      <c r="S148" s="111">
        <v>-1662</v>
      </c>
      <c r="T148" s="110"/>
      <c r="U148" s="109">
        <v>-1160</v>
      </c>
      <c r="V148" s="110"/>
      <c r="W148" s="112">
        <v>-0.43</v>
      </c>
    </row>
    <row r="149" spans="3:23" ht="15" customHeight="1" x14ac:dyDescent="0.25">
      <c r="C149" s="123" t="s">
        <v>150</v>
      </c>
      <c r="D149" s="110"/>
      <c r="E149" s="110"/>
      <c r="F149" s="110"/>
      <c r="G149" s="110"/>
      <c r="H149" s="110"/>
      <c r="I149" s="110"/>
      <c r="J149" s="110"/>
      <c r="K149" s="110"/>
      <c r="L149" s="110"/>
      <c r="M149" s="109">
        <v>-557</v>
      </c>
      <c r="N149" s="110"/>
      <c r="O149" s="109">
        <v>-37</v>
      </c>
      <c r="P149" s="1"/>
      <c r="Q149" s="109">
        <v>-241</v>
      </c>
      <c r="R149" s="110"/>
      <c r="S149" s="111">
        <v>-540</v>
      </c>
      <c r="T149" s="110"/>
      <c r="U149" s="109">
        <v>-196</v>
      </c>
      <c r="V149" s="110"/>
      <c r="W149" s="113">
        <v>-1.76</v>
      </c>
    </row>
    <row r="150" spans="3:23" ht="15" customHeight="1" x14ac:dyDescent="0.25">
      <c r="C150" s="132" t="s">
        <v>151</v>
      </c>
      <c r="D150" s="130"/>
      <c r="E150" s="130"/>
      <c r="F150" s="130"/>
      <c r="G150" s="130"/>
      <c r="H150" s="130"/>
      <c r="I150" s="130"/>
      <c r="J150" s="130"/>
      <c r="K150" s="130"/>
      <c r="L150" s="130"/>
      <c r="M150" s="133">
        <v>-2051</v>
      </c>
      <c r="N150" s="130"/>
      <c r="O150" s="133">
        <v>-1322</v>
      </c>
      <c r="P150" s="1"/>
      <c r="Q150" s="133">
        <v>-1685</v>
      </c>
      <c r="R150" s="130"/>
      <c r="S150" s="134">
        <v>-1978</v>
      </c>
      <c r="T150" s="130"/>
      <c r="U150" s="133">
        <v>-81</v>
      </c>
      <c r="V150" s="130"/>
      <c r="W150" s="175" t="s">
        <v>307</v>
      </c>
    </row>
    <row r="151" spans="3:23" ht="15" customHeight="1" x14ac:dyDescent="0.25">
      <c r="C151" s="74" t="s">
        <v>196</v>
      </c>
      <c r="D151" s="76"/>
      <c r="E151" s="76"/>
      <c r="F151" s="76"/>
      <c r="G151" s="76"/>
      <c r="H151" s="76"/>
      <c r="I151" s="76"/>
      <c r="J151" s="76"/>
      <c r="K151" s="76"/>
      <c r="L151" s="76"/>
      <c r="M151" s="86">
        <v>-1176</v>
      </c>
      <c r="N151" s="76"/>
      <c r="O151" s="86">
        <v>-146</v>
      </c>
      <c r="P151" s="1"/>
      <c r="Q151" s="86">
        <v>-169</v>
      </c>
      <c r="R151" s="76"/>
      <c r="S151" s="77">
        <v>187</v>
      </c>
      <c r="T151" s="76"/>
      <c r="U151" s="86">
        <v>3034</v>
      </c>
      <c r="V151" s="76"/>
      <c r="W151" s="79">
        <v>-0.94000000000000006</v>
      </c>
    </row>
    <row r="152" spans="3:23" ht="15" customHeight="1" x14ac:dyDescent="0.25">
      <c r="C152" s="137" t="s">
        <v>153</v>
      </c>
      <c r="D152" s="82"/>
      <c r="E152" s="82"/>
      <c r="F152" s="82"/>
      <c r="G152" s="82"/>
      <c r="H152" s="82"/>
      <c r="I152" s="82"/>
      <c r="J152" s="82"/>
      <c r="K152" s="82"/>
      <c r="L152" s="82"/>
      <c r="M152" s="85">
        <v>-109</v>
      </c>
      <c r="N152" s="82"/>
      <c r="O152" s="85">
        <v>58</v>
      </c>
      <c r="P152" s="237"/>
      <c r="Q152" s="85">
        <v>54</v>
      </c>
      <c r="R152" s="82"/>
      <c r="S152" s="83">
        <v>-150</v>
      </c>
      <c r="T152" s="82"/>
      <c r="U152" s="85">
        <v>38</v>
      </c>
      <c r="V152" s="82"/>
      <c r="W152" s="84" t="s">
        <v>307</v>
      </c>
    </row>
    <row r="153" spans="3:23" ht="15" customHeight="1" x14ac:dyDescent="0.25">
      <c r="C153" s="74" t="s">
        <v>154</v>
      </c>
      <c r="D153" s="76"/>
      <c r="E153" s="76"/>
      <c r="F153" s="76"/>
      <c r="G153" s="76"/>
      <c r="H153" s="76"/>
      <c r="I153" s="76"/>
      <c r="J153" s="76"/>
      <c r="K153" s="76"/>
      <c r="L153" s="76"/>
      <c r="M153" s="86">
        <v>6722</v>
      </c>
      <c r="N153" s="76"/>
      <c r="O153" s="86">
        <v>7548</v>
      </c>
      <c r="P153" s="76"/>
      <c r="Q153" s="86">
        <v>7523</v>
      </c>
      <c r="R153" s="76"/>
      <c r="S153" s="77">
        <v>7270</v>
      </c>
      <c r="T153" s="76"/>
      <c r="U153" s="86">
        <v>9740</v>
      </c>
      <c r="V153" s="76"/>
      <c r="W153" s="78">
        <v>-0.25</v>
      </c>
    </row>
    <row r="154" spans="3:23" x14ac:dyDescent="0.25">
      <c r="C154" s="206"/>
      <c r="D154" s="206"/>
      <c r="E154" s="206"/>
      <c r="F154" s="206"/>
      <c r="G154" s="206"/>
      <c r="H154" s="206"/>
      <c r="I154" s="206"/>
      <c r="J154" s="206"/>
      <c r="K154" s="206"/>
      <c r="L154" s="206"/>
      <c r="M154" s="206"/>
      <c r="N154" s="206"/>
      <c r="O154" s="206"/>
      <c r="P154" s="206"/>
      <c r="Q154" s="206"/>
      <c r="R154" s="206"/>
      <c r="S154" s="206"/>
      <c r="T154" s="206"/>
      <c r="U154" s="206"/>
      <c r="V154" s="206"/>
      <c r="W154" s="206"/>
    </row>
  </sheetData>
  <mergeCells count="23">
    <mergeCell ref="C124:W124"/>
    <mergeCell ref="C123:W123"/>
    <mergeCell ref="S125:W125"/>
    <mergeCell ref="S93:W93"/>
    <mergeCell ref="M93:Q93"/>
    <mergeCell ref="C91:W91"/>
    <mergeCell ref="C92:W92"/>
    <mergeCell ref="C89:I89"/>
    <mergeCell ref="M71:Q71"/>
    <mergeCell ref="C69:W69"/>
    <mergeCell ref="C70:W70"/>
    <mergeCell ref="S71:W71"/>
    <mergeCell ref="C68:I68"/>
    <mergeCell ref="B2:Q2"/>
    <mergeCell ref="B3:Q3"/>
    <mergeCell ref="C4:W4"/>
    <mergeCell ref="C5:W5"/>
    <mergeCell ref="K6:O6"/>
    <mergeCell ref="C31:W31"/>
    <mergeCell ref="C32:W32"/>
    <mergeCell ref="Q6:U6"/>
    <mergeCell ref="Q33:U33"/>
    <mergeCell ref="K33:O33"/>
  </mergeCells>
  <pageMargins left="0.19685039370078741" right="0.19685039370078741" top="0.19685039370078741" bottom="0.19685039370078741" header="0.31496062992125984" footer="0.31496062992125984"/>
  <pageSetup paperSize="9" scale="55" orientation="landscape" horizontalDpi="200" verticalDpi="200" r:id="rId1"/>
  <rowBreaks count="4" manualBreakCount="4">
    <brk id="30" max="16383" man="1"/>
    <brk id="68" max="16383" man="1"/>
    <brk id="90" max="16383" man="1"/>
    <brk id="122" max="16383" man="1"/>
  </rowBreaks>
  <ignoredErrors>
    <ignoredError sqref="M126:U126 G94:O94 G72:O72 E34:W34 E7:W7 U17 U43 Q119" numberStoredAsText="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07A93"/>
    <pageSetUpPr fitToPage="1"/>
  </sheetPr>
  <dimension ref="A1:X45"/>
  <sheetViews>
    <sheetView showGridLines="0" showRuler="0" zoomScale="80" zoomScaleNormal="80" workbookViewId="0"/>
  </sheetViews>
  <sheetFormatPr baseColWidth="10" defaultColWidth="13.7265625" defaultRowHeight="12.5" x14ac:dyDescent="0.25"/>
  <cols>
    <col min="1" max="2" width="3.453125" customWidth="1"/>
    <col min="3" max="3" width="72.7265625" customWidth="1"/>
    <col min="4" max="4" width="0" hidden="1" customWidth="1"/>
    <col min="5" max="5" width="18.1796875" customWidth="1"/>
    <col min="6" max="6" width="0" hidden="1" customWidth="1"/>
    <col min="7" max="7" width="18.1796875" customWidth="1"/>
    <col min="8" max="8" width="0" hidden="1" customWidth="1"/>
    <col min="9" max="9" width="18.1796875" customWidth="1"/>
    <col min="10" max="10" width="0" hidden="1" customWidth="1"/>
    <col min="11" max="11" width="18.1796875" customWidth="1"/>
    <col min="12" max="12" width="0" hidden="1" customWidth="1"/>
    <col min="13" max="13" width="18.1796875" customWidth="1"/>
    <col min="14" max="14" width="0" hidden="1" customWidth="1"/>
    <col min="15" max="15" width="18.1796875" customWidth="1"/>
    <col min="16" max="16" width="0" hidden="1" customWidth="1"/>
    <col min="17" max="17" width="18.1796875" customWidth="1"/>
    <col min="18" max="18" width="0" hidden="1" customWidth="1"/>
    <col min="19" max="19" width="18.1796875" customWidth="1"/>
    <col min="20" max="20" width="0" hidden="1" customWidth="1"/>
    <col min="21" max="21" width="18.1796875" customWidth="1"/>
    <col min="22" max="22" width="0" hidden="1" customWidth="1"/>
    <col min="23" max="23" width="18.1796875" customWidth="1"/>
    <col min="24" max="24" width="3.453125" customWidth="1"/>
  </cols>
  <sheetData>
    <row r="1" spans="1:24" ht="15" customHeight="1" x14ac:dyDescent="0.25">
      <c r="A1" s="37"/>
      <c r="B1" s="37"/>
      <c r="C1" s="37"/>
      <c r="D1" s="37"/>
      <c r="E1" s="37"/>
      <c r="F1" s="37"/>
      <c r="G1" s="37"/>
      <c r="H1" s="37"/>
      <c r="I1" s="37"/>
      <c r="J1" s="37"/>
      <c r="X1" s="37"/>
    </row>
    <row r="2" spans="1:24" ht="30.75" customHeight="1" x14ac:dyDescent="0.25">
      <c r="A2" s="37"/>
      <c r="B2" s="341" t="s">
        <v>0</v>
      </c>
      <c r="C2" s="340"/>
      <c r="D2" s="340"/>
      <c r="E2" s="340"/>
      <c r="F2" s="340"/>
      <c r="G2" s="340"/>
      <c r="H2" s="340"/>
      <c r="I2" s="340"/>
      <c r="J2" s="340"/>
      <c r="K2" s="340"/>
      <c r="L2" s="340"/>
      <c r="M2" s="340"/>
      <c r="N2" s="340"/>
      <c r="O2" s="340"/>
      <c r="P2" s="340"/>
      <c r="Q2" s="340"/>
      <c r="R2" s="340"/>
      <c r="S2" s="340"/>
      <c r="T2" s="340"/>
      <c r="U2" s="340"/>
      <c r="V2" s="340"/>
      <c r="W2" s="340"/>
      <c r="X2" s="37"/>
    </row>
    <row r="3" spans="1:24" ht="19.149999999999999" customHeight="1" x14ac:dyDescent="0.25">
      <c r="A3" s="37"/>
      <c r="B3" s="339" t="s">
        <v>42</v>
      </c>
      <c r="C3" s="340"/>
      <c r="D3" s="340"/>
      <c r="E3" s="340"/>
      <c r="F3" s="340"/>
      <c r="G3" s="340"/>
      <c r="H3" s="340"/>
      <c r="I3" s="340"/>
      <c r="J3" s="340"/>
      <c r="K3" s="340"/>
      <c r="L3" s="340"/>
      <c r="M3" s="340"/>
      <c r="N3" s="340"/>
      <c r="O3" s="340"/>
      <c r="P3" s="340"/>
      <c r="Q3" s="340"/>
      <c r="R3" s="340"/>
      <c r="S3" s="340"/>
      <c r="T3" s="340"/>
      <c r="U3" s="340"/>
      <c r="V3" s="340"/>
      <c r="W3" s="340"/>
      <c r="X3" s="37"/>
    </row>
    <row r="4" spans="1:24" ht="15" customHeight="1" x14ac:dyDescent="0.25">
      <c r="A4" s="37"/>
      <c r="B4" s="338"/>
      <c r="C4" s="338"/>
      <c r="D4" s="338"/>
      <c r="E4" s="338"/>
      <c r="F4" s="338"/>
      <c r="G4" s="338"/>
      <c r="H4" s="338"/>
      <c r="I4" s="338"/>
      <c r="J4" s="338"/>
      <c r="K4" s="338"/>
      <c r="L4" s="338"/>
      <c r="M4" s="338"/>
      <c r="N4" s="338"/>
      <c r="O4" s="338"/>
      <c r="P4" s="338"/>
      <c r="Q4" s="338"/>
      <c r="R4" s="338"/>
      <c r="S4" s="338"/>
      <c r="T4" s="338"/>
      <c r="U4" s="338"/>
      <c r="V4" s="338"/>
      <c r="W4" s="338"/>
      <c r="X4" s="37"/>
    </row>
    <row r="5" spans="1:24" ht="19.149999999999999" customHeight="1" x14ac:dyDescent="0.25">
      <c r="A5" s="37"/>
      <c r="B5" s="3" t="s">
        <v>2</v>
      </c>
      <c r="C5" s="336" t="s">
        <v>23</v>
      </c>
      <c r="D5" s="336"/>
      <c r="E5" s="336"/>
      <c r="F5" s="336"/>
      <c r="G5" s="336"/>
      <c r="H5" s="336"/>
      <c r="I5" s="336"/>
      <c r="J5" s="336"/>
      <c r="K5" s="336"/>
      <c r="L5" s="336"/>
      <c r="M5" s="336"/>
      <c r="N5" s="336"/>
      <c r="O5" s="336"/>
      <c r="P5" s="336"/>
      <c r="Q5" s="336"/>
      <c r="R5" s="336"/>
      <c r="S5" s="336"/>
      <c r="T5" s="336"/>
      <c r="U5" s="336"/>
      <c r="V5" s="336"/>
      <c r="W5" s="336"/>
      <c r="X5" s="37"/>
    </row>
    <row r="6" spans="1:24" ht="19.149999999999999" customHeight="1" x14ac:dyDescent="0.25">
      <c r="A6" s="37"/>
      <c r="B6" s="115"/>
      <c r="C6" s="115"/>
      <c r="D6" s="197"/>
      <c r="E6" s="70" t="s">
        <v>3</v>
      </c>
      <c r="F6" s="156"/>
      <c r="G6" s="70" t="s">
        <v>4</v>
      </c>
      <c r="H6" s="156"/>
      <c r="I6" s="70" t="s">
        <v>5</v>
      </c>
      <c r="J6" s="156"/>
      <c r="K6" s="346" t="s">
        <v>6</v>
      </c>
      <c r="L6" s="346"/>
      <c r="M6" s="346"/>
      <c r="N6" s="346"/>
      <c r="O6" s="346"/>
      <c r="P6" s="156"/>
      <c r="Q6" s="346" t="s">
        <v>25</v>
      </c>
      <c r="R6" s="346"/>
      <c r="S6" s="346"/>
      <c r="T6" s="346"/>
      <c r="U6" s="346"/>
      <c r="V6" s="156"/>
      <c r="W6" s="70" t="s">
        <v>7</v>
      </c>
      <c r="X6" s="37"/>
    </row>
    <row r="7" spans="1:24" ht="19.149999999999999" customHeight="1" x14ac:dyDescent="0.25">
      <c r="A7" s="37"/>
      <c r="C7" s="121" t="s">
        <v>8</v>
      </c>
      <c r="E7" s="96" t="s">
        <v>9</v>
      </c>
      <c r="G7" s="96" t="s">
        <v>10</v>
      </c>
      <c r="I7" s="96" t="s">
        <v>10</v>
      </c>
      <c r="K7" s="96" t="s">
        <v>10</v>
      </c>
      <c r="L7" s="97"/>
      <c r="M7" s="96" t="s">
        <v>9</v>
      </c>
      <c r="N7" s="97"/>
      <c r="O7" s="97" t="s">
        <v>11</v>
      </c>
      <c r="Q7" s="96" t="s">
        <v>10</v>
      </c>
      <c r="R7" s="97"/>
      <c r="S7" s="96" t="s">
        <v>9</v>
      </c>
      <c r="T7" s="97"/>
      <c r="U7" s="97" t="s">
        <v>11</v>
      </c>
      <c r="W7" s="96" t="s">
        <v>9</v>
      </c>
      <c r="X7" s="37"/>
    </row>
    <row r="8" spans="1:24" ht="19.149999999999999" customHeight="1" x14ac:dyDescent="0.25">
      <c r="A8" s="37"/>
      <c r="C8" s="98" t="s">
        <v>157</v>
      </c>
      <c r="D8" s="100"/>
      <c r="E8" s="99">
        <v>45508</v>
      </c>
      <c r="F8" s="100"/>
      <c r="G8" s="99">
        <v>47784</v>
      </c>
      <c r="H8" s="100"/>
      <c r="I8" s="99">
        <v>50049</v>
      </c>
      <c r="J8" s="100"/>
      <c r="K8" s="101">
        <v>48527</v>
      </c>
      <c r="L8" s="100"/>
      <c r="M8" s="99">
        <v>46812</v>
      </c>
      <c r="N8" s="100"/>
      <c r="O8" s="223">
        <v>0.04</v>
      </c>
      <c r="P8" s="100"/>
      <c r="Q8" s="101">
        <v>146360</v>
      </c>
      <c r="R8" s="100"/>
      <c r="S8" s="99">
        <v>146015</v>
      </c>
      <c r="T8" s="100"/>
      <c r="U8" s="102">
        <v>0</v>
      </c>
      <c r="V8" s="100"/>
      <c r="W8" s="99">
        <v>191523</v>
      </c>
      <c r="X8" s="37"/>
    </row>
    <row r="9" spans="1:24" ht="19.149999999999999" customHeight="1" x14ac:dyDescent="0.25">
      <c r="A9" s="37"/>
      <c r="C9" s="74" t="s">
        <v>158</v>
      </c>
      <c r="D9" s="76"/>
      <c r="E9" s="86">
        <v>57545</v>
      </c>
      <c r="F9" s="76"/>
      <c r="G9" s="86">
        <v>44530</v>
      </c>
      <c r="H9" s="76"/>
      <c r="I9" s="86">
        <v>29429</v>
      </c>
      <c r="J9" s="76"/>
      <c r="K9" s="77">
        <v>36837</v>
      </c>
      <c r="L9" s="76"/>
      <c r="M9" s="86">
        <v>35269</v>
      </c>
      <c r="N9" s="76"/>
      <c r="O9" s="79">
        <v>0.04</v>
      </c>
      <c r="P9" s="76"/>
      <c r="Q9" s="77">
        <v>110796</v>
      </c>
      <c r="R9" s="76"/>
      <c r="S9" s="86">
        <v>102331</v>
      </c>
      <c r="T9" s="76"/>
      <c r="U9" s="79">
        <v>0.08</v>
      </c>
      <c r="V9" s="76"/>
      <c r="W9" s="86">
        <v>159876</v>
      </c>
      <c r="X9" s="37"/>
    </row>
    <row r="10" spans="1:24" ht="19.149999999999999" customHeight="1" x14ac:dyDescent="0.25">
      <c r="A10" s="37"/>
      <c r="C10" s="74" t="s">
        <v>51</v>
      </c>
      <c r="D10" s="76"/>
      <c r="E10" s="86">
        <v>48256</v>
      </c>
      <c r="F10" s="76"/>
      <c r="G10" s="86">
        <v>46220</v>
      </c>
      <c r="H10" s="76"/>
      <c r="I10" s="86">
        <v>48230</v>
      </c>
      <c r="J10" s="76"/>
      <c r="K10" s="77">
        <v>49176</v>
      </c>
      <c r="L10" s="76"/>
      <c r="M10" s="86">
        <v>47249</v>
      </c>
      <c r="N10" s="76"/>
      <c r="O10" s="79">
        <v>0.04</v>
      </c>
      <c r="P10" s="76"/>
      <c r="Q10" s="77">
        <v>143626</v>
      </c>
      <c r="R10" s="76"/>
      <c r="S10" s="86">
        <v>146758</v>
      </c>
      <c r="T10" s="76"/>
      <c r="U10" s="79">
        <v>-0.02</v>
      </c>
      <c r="V10" s="76"/>
      <c r="W10" s="86">
        <v>195014</v>
      </c>
      <c r="X10" s="37"/>
    </row>
    <row r="11" spans="1:24" ht="19.149999999999999" customHeight="1" x14ac:dyDescent="0.25">
      <c r="A11" s="37"/>
      <c r="C11" s="103" t="s">
        <v>197</v>
      </c>
      <c r="D11" s="105"/>
      <c r="E11" s="104">
        <v>47850</v>
      </c>
      <c r="F11" s="105"/>
      <c r="G11" s="104">
        <v>45928</v>
      </c>
      <c r="H11" s="105"/>
      <c r="I11" s="104">
        <v>47900</v>
      </c>
      <c r="J11" s="105"/>
      <c r="K11" s="106">
        <v>48921</v>
      </c>
      <c r="L11" s="105"/>
      <c r="M11" s="104">
        <v>46739</v>
      </c>
      <c r="N11" s="105"/>
      <c r="O11" s="184">
        <v>0.05</v>
      </c>
      <c r="P11" s="105"/>
      <c r="Q11" s="106">
        <v>142749</v>
      </c>
      <c r="R11" s="105"/>
      <c r="S11" s="104">
        <v>145386</v>
      </c>
      <c r="T11" s="105"/>
      <c r="U11" s="184">
        <v>-0.02</v>
      </c>
      <c r="V11" s="105"/>
      <c r="W11" s="104">
        <v>193236</v>
      </c>
      <c r="X11" s="37"/>
    </row>
    <row r="12" spans="1:24" ht="19.149999999999999" customHeight="1" x14ac:dyDescent="0.25">
      <c r="A12" s="37"/>
      <c r="C12" s="242" t="s">
        <v>198</v>
      </c>
      <c r="D12" s="130"/>
      <c r="E12" s="133">
        <v>39055</v>
      </c>
      <c r="F12" s="130"/>
      <c r="G12" s="133">
        <v>39263</v>
      </c>
      <c r="H12" s="130"/>
      <c r="I12" s="133">
        <v>39596</v>
      </c>
      <c r="J12" s="130"/>
      <c r="K12" s="134">
        <v>40971</v>
      </c>
      <c r="L12" s="130"/>
      <c r="M12" s="133">
        <v>39530</v>
      </c>
      <c r="N12" s="130"/>
      <c r="O12" s="175">
        <v>0.04</v>
      </c>
      <c r="P12" s="130"/>
      <c r="Q12" s="134">
        <v>119830</v>
      </c>
      <c r="R12" s="130"/>
      <c r="S12" s="133">
        <v>123894</v>
      </c>
      <c r="T12" s="130"/>
      <c r="U12" s="175">
        <v>-0.03</v>
      </c>
      <c r="V12" s="130"/>
      <c r="W12" s="133">
        <v>162949</v>
      </c>
      <c r="X12" s="37"/>
    </row>
    <row r="13" spans="1:24" ht="19.149999999999999" customHeight="1" x14ac:dyDescent="0.25">
      <c r="A13" s="37"/>
      <c r="C13" s="74" t="s">
        <v>30</v>
      </c>
      <c r="D13" s="76"/>
      <c r="E13" s="86">
        <v>151</v>
      </c>
      <c r="F13" s="76"/>
      <c r="G13" s="86">
        <v>28</v>
      </c>
      <c r="H13" s="76"/>
      <c r="I13" s="86">
        <v>63</v>
      </c>
      <c r="J13" s="76"/>
      <c r="K13" s="77">
        <v>78</v>
      </c>
      <c r="L13" s="76"/>
      <c r="M13" s="86">
        <v>38</v>
      </c>
      <c r="N13" s="76"/>
      <c r="O13" s="79">
        <v>1.08</v>
      </c>
      <c r="P13" s="76"/>
      <c r="Q13" s="77">
        <v>170</v>
      </c>
      <c r="R13" s="76"/>
      <c r="S13" s="86">
        <v>84</v>
      </c>
      <c r="T13" s="76"/>
      <c r="U13" s="79">
        <v>1.01</v>
      </c>
      <c r="V13" s="76"/>
      <c r="W13" s="86">
        <v>235</v>
      </c>
      <c r="X13" s="37"/>
    </row>
    <row r="14" spans="1:24" ht="19.149999999999999" customHeight="1" x14ac:dyDescent="0.25">
      <c r="A14" s="37"/>
      <c r="C14" s="74" t="s">
        <v>199</v>
      </c>
      <c r="D14" s="76"/>
      <c r="E14" s="86">
        <v>174</v>
      </c>
      <c r="F14" s="76"/>
      <c r="G14" s="86">
        <v>159</v>
      </c>
      <c r="H14" s="76"/>
      <c r="I14" s="86">
        <v>187</v>
      </c>
      <c r="J14" s="76"/>
      <c r="K14" s="77">
        <v>152</v>
      </c>
      <c r="L14" s="76"/>
      <c r="M14" s="86">
        <v>172</v>
      </c>
      <c r="N14" s="76"/>
      <c r="O14" s="79">
        <v>-0.12</v>
      </c>
      <c r="P14" s="76"/>
      <c r="Q14" s="77">
        <v>498</v>
      </c>
      <c r="R14" s="76"/>
      <c r="S14" s="86">
        <v>489</v>
      </c>
      <c r="T14" s="76"/>
      <c r="U14" s="79">
        <v>0.02</v>
      </c>
      <c r="V14" s="76"/>
      <c r="W14" s="86">
        <v>663</v>
      </c>
      <c r="X14" s="37"/>
    </row>
    <row r="15" spans="1:24" ht="19.149999999999999" customHeight="1" x14ac:dyDescent="0.25">
      <c r="A15" s="37"/>
      <c r="C15" s="80" t="s">
        <v>200</v>
      </c>
      <c r="D15" s="82"/>
      <c r="E15" s="85">
        <v>14</v>
      </c>
      <c r="F15" s="82"/>
      <c r="G15" s="85">
        <v>19</v>
      </c>
      <c r="H15" s="82"/>
      <c r="I15" s="85">
        <v>17</v>
      </c>
      <c r="J15" s="82"/>
      <c r="K15" s="83">
        <v>20</v>
      </c>
      <c r="L15" s="82"/>
      <c r="M15" s="85">
        <v>10</v>
      </c>
      <c r="N15" s="76"/>
      <c r="O15" s="79">
        <v>1.02</v>
      </c>
      <c r="P15" s="76"/>
      <c r="Q15" s="83">
        <v>56</v>
      </c>
      <c r="R15" s="82"/>
      <c r="S15" s="85">
        <v>10</v>
      </c>
      <c r="T15" s="76"/>
      <c r="U15" s="79">
        <v>4.6100000000000003</v>
      </c>
      <c r="V15" s="76"/>
      <c r="W15" s="86">
        <v>24</v>
      </c>
      <c r="X15" s="37"/>
    </row>
    <row r="16" spans="1:24" ht="19.149999999999999" customHeight="1" x14ac:dyDescent="0.25">
      <c r="A16" s="37"/>
      <c r="C16" s="89" t="s">
        <v>201</v>
      </c>
      <c r="D16" s="91"/>
      <c r="E16" s="243">
        <v>8</v>
      </c>
      <c r="F16" s="91"/>
      <c r="G16" s="243">
        <v>12</v>
      </c>
      <c r="H16" s="91"/>
      <c r="I16" s="243">
        <v>9</v>
      </c>
      <c r="J16" s="91"/>
      <c r="K16" s="244">
        <v>13.3</v>
      </c>
      <c r="L16" s="91"/>
      <c r="M16" s="243">
        <v>5.8</v>
      </c>
      <c r="N16" s="245"/>
      <c r="O16" s="246" t="s">
        <v>307</v>
      </c>
      <c r="P16" s="245"/>
      <c r="Q16" s="244">
        <v>11.3</v>
      </c>
      <c r="R16" s="91"/>
      <c r="S16" s="243">
        <v>2.1</v>
      </c>
      <c r="T16" s="245"/>
      <c r="U16" s="246" t="s">
        <v>307</v>
      </c>
      <c r="V16" s="245"/>
      <c r="W16" s="243">
        <v>3.6</v>
      </c>
      <c r="X16" s="37"/>
    </row>
    <row r="17" spans="1:24" ht="19.149999999999999" customHeight="1" x14ac:dyDescent="0.25">
      <c r="A17" s="37"/>
      <c r="C17" s="74" t="s">
        <v>26</v>
      </c>
      <c r="D17" s="76"/>
      <c r="E17" s="86">
        <v>5992</v>
      </c>
      <c r="F17" s="76"/>
      <c r="G17" s="86">
        <v>5808</v>
      </c>
      <c r="H17" s="76"/>
      <c r="I17" s="86">
        <v>6015</v>
      </c>
      <c r="J17" s="76"/>
      <c r="K17" s="77">
        <v>5991</v>
      </c>
      <c r="L17" s="76"/>
      <c r="M17" s="86">
        <v>5722</v>
      </c>
      <c r="N17" s="76"/>
      <c r="O17" s="79">
        <v>0.05</v>
      </c>
      <c r="P17" s="76"/>
      <c r="Q17" s="77">
        <v>17814</v>
      </c>
      <c r="R17" s="76"/>
      <c r="S17" s="86">
        <v>17500</v>
      </c>
      <c r="T17" s="76"/>
      <c r="U17" s="187">
        <v>0.02</v>
      </c>
      <c r="V17" s="76"/>
      <c r="W17" s="86">
        <v>23492</v>
      </c>
      <c r="X17" s="37"/>
    </row>
    <row r="18" spans="1:24" ht="19.149999999999999" customHeight="1" x14ac:dyDescent="0.25">
      <c r="A18" s="37"/>
      <c r="C18" s="137" t="s">
        <v>85</v>
      </c>
      <c r="D18" s="82"/>
      <c r="E18" s="85">
        <v>-4874</v>
      </c>
      <c r="F18" s="82"/>
      <c r="G18" s="85">
        <v>-4692</v>
      </c>
      <c r="H18" s="82"/>
      <c r="I18" s="85">
        <v>-4713</v>
      </c>
      <c r="J18" s="82"/>
      <c r="K18" s="83">
        <v>-4874</v>
      </c>
      <c r="L18" s="82"/>
      <c r="M18" s="85">
        <v>-4590</v>
      </c>
      <c r="N18" s="82"/>
      <c r="O18" s="84">
        <v>-0.06</v>
      </c>
      <c r="P18" s="82"/>
      <c r="Q18" s="83">
        <v>-14279</v>
      </c>
      <c r="R18" s="82"/>
      <c r="S18" s="85">
        <v>-14048</v>
      </c>
      <c r="T18" s="82"/>
      <c r="U18" s="84">
        <v>-0.02</v>
      </c>
      <c r="V18" s="82"/>
      <c r="W18" s="85">
        <v>-18922</v>
      </c>
      <c r="X18" s="37"/>
    </row>
    <row r="19" spans="1:24" ht="19.149999999999999" customHeight="1" x14ac:dyDescent="0.25">
      <c r="A19" s="37"/>
      <c r="C19" s="74" t="s">
        <v>86</v>
      </c>
      <c r="D19" s="76"/>
      <c r="E19" s="86">
        <v>1118</v>
      </c>
      <c r="F19" s="76"/>
      <c r="G19" s="86">
        <v>1116</v>
      </c>
      <c r="H19" s="76"/>
      <c r="I19" s="86">
        <v>1302</v>
      </c>
      <c r="J19" s="76"/>
      <c r="K19" s="77">
        <v>1117</v>
      </c>
      <c r="L19" s="76"/>
      <c r="M19" s="86">
        <v>1132</v>
      </c>
      <c r="N19" s="76"/>
      <c r="O19" s="79">
        <v>-0.01</v>
      </c>
      <c r="P19" s="76"/>
      <c r="Q19" s="77">
        <v>3535</v>
      </c>
      <c r="R19" s="76"/>
      <c r="S19" s="86">
        <v>3452</v>
      </c>
      <c r="T19" s="76"/>
      <c r="U19" s="79">
        <v>0.02</v>
      </c>
      <c r="V19" s="76"/>
      <c r="W19" s="86">
        <v>4570</v>
      </c>
      <c r="X19" s="37"/>
    </row>
    <row r="20" spans="1:24" ht="19.149999999999999" customHeight="1" x14ac:dyDescent="0.25">
      <c r="A20" s="37"/>
      <c r="C20" s="122" t="s">
        <v>87</v>
      </c>
      <c r="D20" s="105"/>
      <c r="E20" s="104">
        <v>-119</v>
      </c>
      <c r="F20" s="105"/>
      <c r="G20" s="104">
        <v>-91</v>
      </c>
      <c r="H20" s="105"/>
      <c r="I20" s="104">
        <v>-107</v>
      </c>
      <c r="J20" s="105"/>
      <c r="K20" s="106">
        <v>-96</v>
      </c>
      <c r="L20" s="105"/>
      <c r="M20" s="104">
        <v>-97</v>
      </c>
      <c r="N20" s="105"/>
      <c r="O20" s="174">
        <v>0</v>
      </c>
      <c r="P20" s="105"/>
      <c r="Q20" s="106">
        <v>-295</v>
      </c>
      <c r="R20" s="105"/>
      <c r="S20" s="104">
        <v>-301</v>
      </c>
      <c r="T20" s="105"/>
      <c r="U20" s="184">
        <v>0.02</v>
      </c>
      <c r="V20" s="105"/>
      <c r="W20" s="104">
        <v>-420</v>
      </c>
      <c r="X20" s="37"/>
    </row>
    <row r="21" spans="1:24" ht="19.149999999999999" customHeight="1" x14ac:dyDescent="0.25">
      <c r="A21" s="37"/>
      <c r="C21" s="123" t="s">
        <v>88</v>
      </c>
      <c r="D21" s="110"/>
      <c r="E21" s="109">
        <v>-154</v>
      </c>
      <c r="F21" s="110"/>
      <c r="G21" s="109">
        <v>-197</v>
      </c>
      <c r="H21" s="110"/>
      <c r="I21" s="109">
        <v>-179</v>
      </c>
      <c r="J21" s="110"/>
      <c r="K21" s="111">
        <v>-175</v>
      </c>
      <c r="L21" s="110"/>
      <c r="M21" s="109">
        <v>-192</v>
      </c>
      <c r="N21" s="110"/>
      <c r="O21" s="113">
        <v>0.09</v>
      </c>
      <c r="P21" s="110"/>
      <c r="Q21" s="111">
        <v>-551</v>
      </c>
      <c r="R21" s="110"/>
      <c r="S21" s="109">
        <v>-596</v>
      </c>
      <c r="T21" s="110"/>
      <c r="U21" s="113">
        <v>0.08</v>
      </c>
      <c r="V21" s="110"/>
      <c r="W21" s="109">
        <v>-750</v>
      </c>
      <c r="X21" s="37"/>
    </row>
    <row r="22" spans="1:24" ht="19.149999999999999" customHeight="1" x14ac:dyDescent="0.25">
      <c r="A22" s="37"/>
      <c r="C22" s="123" t="s">
        <v>89</v>
      </c>
      <c r="D22" s="110"/>
      <c r="E22" s="109">
        <v>-160</v>
      </c>
      <c r="F22" s="110"/>
      <c r="G22" s="109">
        <v>-140</v>
      </c>
      <c r="H22" s="110"/>
      <c r="I22" s="109">
        <v>-170</v>
      </c>
      <c r="J22" s="110"/>
      <c r="K22" s="111">
        <v>-132</v>
      </c>
      <c r="L22" s="110"/>
      <c r="M22" s="109">
        <v>-162</v>
      </c>
      <c r="N22" s="110"/>
      <c r="O22" s="113">
        <v>0.19</v>
      </c>
      <c r="P22" s="110"/>
      <c r="Q22" s="111">
        <v>-442</v>
      </c>
      <c r="R22" s="110"/>
      <c r="S22" s="109">
        <v>-479</v>
      </c>
      <c r="T22" s="110"/>
      <c r="U22" s="113">
        <v>0.08</v>
      </c>
      <c r="V22" s="110"/>
      <c r="W22" s="109">
        <v>-639</v>
      </c>
      <c r="X22" s="37"/>
    </row>
    <row r="23" spans="1:24" ht="19.149999999999999" customHeight="1" x14ac:dyDescent="0.25">
      <c r="A23" s="37"/>
      <c r="C23" s="132" t="s">
        <v>202</v>
      </c>
      <c r="D23" s="130"/>
      <c r="E23" s="133">
        <v>33</v>
      </c>
      <c r="F23" s="130"/>
      <c r="G23" s="133">
        <v>37</v>
      </c>
      <c r="H23" s="130"/>
      <c r="I23" s="133">
        <v>28</v>
      </c>
      <c r="J23" s="130"/>
      <c r="K23" s="134">
        <v>8</v>
      </c>
      <c r="L23" s="130"/>
      <c r="M23" s="133">
        <v>30</v>
      </c>
      <c r="N23" s="130"/>
      <c r="O23" s="175">
        <v>-0.75</v>
      </c>
      <c r="P23" s="130"/>
      <c r="Q23" s="134">
        <v>73</v>
      </c>
      <c r="R23" s="130"/>
      <c r="S23" s="133">
        <v>93</v>
      </c>
      <c r="T23" s="130"/>
      <c r="U23" s="175">
        <v>-0.22</v>
      </c>
      <c r="V23" s="130"/>
      <c r="W23" s="133">
        <v>126</v>
      </c>
      <c r="X23" s="37"/>
    </row>
    <row r="24" spans="1:24" ht="19.149999999999999" customHeight="1" x14ac:dyDescent="0.25">
      <c r="A24" s="37"/>
      <c r="C24" s="74" t="s">
        <v>27</v>
      </c>
      <c r="D24" s="76"/>
      <c r="E24" s="86">
        <v>718</v>
      </c>
      <c r="F24" s="76"/>
      <c r="G24" s="86">
        <v>724</v>
      </c>
      <c r="H24" s="76"/>
      <c r="I24" s="86">
        <v>874</v>
      </c>
      <c r="J24" s="76"/>
      <c r="K24" s="77">
        <v>722</v>
      </c>
      <c r="L24" s="76"/>
      <c r="M24" s="86">
        <v>711</v>
      </c>
      <c r="N24" s="76"/>
      <c r="O24" s="79">
        <v>0.02</v>
      </c>
      <c r="P24" s="76"/>
      <c r="Q24" s="77">
        <v>2320</v>
      </c>
      <c r="R24" s="76"/>
      <c r="S24" s="86">
        <v>2169</v>
      </c>
      <c r="T24" s="76"/>
      <c r="U24" s="79">
        <v>7.0000000000000007E-2</v>
      </c>
      <c r="V24" s="76"/>
      <c r="W24" s="86">
        <v>2887</v>
      </c>
      <c r="X24" s="37"/>
    </row>
    <row r="25" spans="1:24" ht="19.149999999999999" customHeight="1" x14ac:dyDescent="0.25">
      <c r="A25" s="37"/>
      <c r="C25" s="176" t="s">
        <v>160</v>
      </c>
      <c r="D25" s="178"/>
      <c r="E25" s="247">
        <v>12</v>
      </c>
      <c r="F25" s="178"/>
      <c r="G25" s="247">
        <v>12.5</v>
      </c>
      <c r="H25" s="178"/>
      <c r="I25" s="247">
        <v>14.5</v>
      </c>
      <c r="J25" s="178"/>
      <c r="K25" s="248">
        <v>12</v>
      </c>
      <c r="L25" s="178"/>
      <c r="M25" s="247">
        <v>12.4</v>
      </c>
      <c r="N25" s="178"/>
      <c r="O25" s="220" t="s">
        <v>307</v>
      </c>
      <c r="P25" s="178"/>
      <c r="Q25" s="249">
        <v>13</v>
      </c>
      <c r="R25" s="178"/>
      <c r="S25" s="217">
        <v>12.4</v>
      </c>
      <c r="T25" s="178"/>
      <c r="U25" s="220" t="s">
        <v>307</v>
      </c>
      <c r="V25" s="178"/>
      <c r="W25" s="217">
        <v>12.3</v>
      </c>
      <c r="X25" s="37"/>
    </row>
    <row r="26" spans="1:24" ht="19.149999999999999" customHeight="1" x14ac:dyDescent="0.25">
      <c r="A26" s="37"/>
      <c r="C26" s="123" t="s">
        <v>161</v>
      </c>
      <c r="D26" s="110"/>
      <c r="E26" s="109">
        <v>0</v>
      </c>
      <c r="F26" s="110"/>
      <c r="G26" s="109">
        <v>0</v>
      </c>
      <c r="H26" s="110"/>
      <c r="I26" s="109">
        <v>0</v>
      </c>
      <c r="J26" s="110"/>
      <c r="K26" s="111">
        <v>0</v>
      </c>
      <c r="L26" s="110"/>
      <c r="M26" s="109">
        <v>0</v>
      </c>
      <c r="N26" s="110"/>
      <c r="O26" s="113" t="s">
        <v>307</v>
      </c>
      <c r="P26" s="110"/>
      <c r="Q26" s="111">
        <v>0</v>
      </c>
      <c r="R26" s="110"/>
      <c r="S26" s="109">
        <v>0</v>
      </c>
      <c r="T26" s="110"/>
      <c r="U26" s="113" t="s">
        <v>307</v>
      </c>
      <c r="V26" s="110"/>
      <c r="W26" s="109">
        <v>0</v>
      </c>
      <c r="X26" s="37"/>
    </row>
    <row r="27" spans="1:24" ht="19.149999999999999" customHeight="1" x14ac:dyDescent="0.25">
      <c r="A27" s="37"/>
      <c r="C27" s="123" t="s">
        <v>162</v>
      </c>
      <c r="D27" s="110"/>
      <c r="E27" s="109">
        <v>0</v>
      </c>
      <c r="F27" s="110"/>
      <c r="G27" s="109">
        <v>0</v>
      </c>
      <c r="H27" s="110"/>
      <c r="I27" s="109">
        <v>0</v>
      </c>
      <c r="J27" s="110"/>
      <c r="K27" s="111">
        <v>0</v>
      </c>
      <c r="L27" s="110"/>
      <c r="M27" s="109">
        <v>0</v>
      </c>
      <c r="N27" s="110"/>
      <c r="O27" s="113" t="s">
        <v>307</v>
      </c>
      <c r="P27" s="110"/>
      <c r="Q27" s="111">
        <v>0</v>
      </c>
      <c r="R27" s="110"/>
      <c r="S27" s="109">
        <v>0</v>
      </c>
      <c r="T27" s="110"/>
      <c r="U27" s="113" t="s">
        <v>307</v>
      </c>
      <c r="V27" s="110"/>
      <c r="W27" s="109">
        <v>0</v>
      </c>
      <c r="X27" s="37"/>
    </row>
    <row r="28" spans="1:24" ht="19.149999999999999" customHeight="1" x14ac:dyDescent="0.25">
      <c r="A28" s="37"/>
      <c r="C28" s="132" t="s">
        <v>163</v>
      </c>
      <c r="D28" s="130"/>
      <c r="E28" s="133">
        <v>0</v>
      </c>
      <c r="F28" s="130"/>
      <c r="G28" s="133">
        <v>0</v>
      </c>
      <c r="H28" s="130"/>
      <c r="I28" s="133">
        <v>1</v>
      </c>
      <c r="J28" s="130"/>
      <c r="K28" s="193">
        <v>3</v>
      </c>
      <c r="L28" s="130"/>
      <c r="M28" s="133">
        <v>0</v>
      </c>
      <c r="N28" s="130"/>
      <c r="O28" s="175" t="s">
        <v>307</v>
      </c>
      <c r="P28" s="130"/>
      <c r="Q28" s="134">
        <v>4</v>
      </c>
      <c r="R28" s="130"/>
      <c r="S28" s="133">
        <v>0</v>
      </c>
      <c r="T28" s="130"/>
      <c r="U28" s="175" t="s">
        <v>307</v>
      </c>
      <c r="V28" s="130"/>
      <c r="W28" s="133">
        <v>0</v>
      </c>
      <c r="X28" s="37"/>
    </row>
    <row r="29" spans="1:24" ht="19.149999999999999" customHeight="1" x14ac:dyDescent="0.25">
      <c r="A29" s="37"/>
      <c r="C29" s="74" t="s">
        <v>52</v>
      </c>
      <c r="D29" s="76"/>
      <c r="E29" s="86">
        <v>718</v>
      </c>
      <c r="F29" s="76"/>
      <c r="G29" s="86">
        <v>724</v>
      </c>
      <c r="H29" s="76"/>
      <c r="I29" s="86">
        <v>875</v>
      </c>
      <c r="J29" s="76"/>
      <c r="K29" s="77">
        <v>725</v>
      </c>
      <c r="L29" s="76"/>
      <c r="M29" s="86">
        <v>711</v>
      </c>
      <c r="N29" s="76"/>
      <c r="O29" s="79">
        <v>0.02</v>
      </c>
      <c r="P29" s="76"/>
      <c r="Q29" s="77">
        <v>2324</v>
      </c>
      <c r="R29" s="76"/>
      <c r="S29" s="86">
        <v>2169</v>
      </c>
      <c r="T29" s="76"/>
      <c r="U29" s="79">
        <v>7.0000000000000007E-2</v>
      </c>
      <c r="V29" s="76"/>
      <c r="W29" s="86">
        <v>2887</v>
      </c>
      <c r="X29" s="37"/>
    </row>
    <row r="30" spans="1:24" ht="19.149999999999999" customHeight="1" x14ac:dyDescent="0.25">
      <c r="A30" s="37"/>
      <c r="C30" s="176" t="s">
        <v>53</v>
      </c>
      <c r="D30" s="178"/>
      <c r="E30" s="247">
        <v>12</v>
      </c>
      <c r="F30" s="178"/>
      <c r="G30" s="247">
        <v>12.5</v>
      </c>
      <c r="H30" s="178"/>
      <c r="I30" s="217">
        <v>14.5</v>
      </c>
      <c r="J30" s="178"/>
      <c r="K30" s="249">
        <v>12.1</v>
      </c>
      <c r="L30" s="178"/>
      <c r="M30" s="217">
        <v>12.4</v>
      </c>
      <c r="N30" s="178"/>
      <c r="O30" s="220" t="s">
        <v>307</v>
      </c>
      <c r="P30" s="178"/>
      <c r="Q30" s="225">
        <v>13</v>
      </c>
      <c r="R30" s="178"/>
      <c r="S30" s="218">
        <v>12.4</v>
      </c>
      <c r="T30" s="178"/>
      <c r="U30" s="220" t="s">
        <v>307</v>
      </c>
      <c r="V30" s="178"/>
      <c r="W30" s="217">
        <v>12.3</v>
      </c>
      <c r="X30" s="37"/>
    </row>
    <row r="31" spans="1:24" ht="19.149999999999999" customHeight="1" x14ac:dyDescent="0.25">
      <c r="A31" s="37"/>
      <c r="C31" s="344" t="s">
        <v>82</v>
      </c>
      <c r="D31" s="356"/>
      <c r="E31" s="356"/>
      <c r="F31" s="356"/>
      <c r="G31" s="356"/>
      <c r="H31" s="356"/>
      <c r="I31" s="356"/>
      <c r="J31" s="356"/>
      <c r="K31" s="356"/>
      <c r="L31" s="356"/>
      <c r="M31" s="356"/>
      <c r="N31" s="356"/>
      <c r="O31" s="356"/>
      <c r="P31" s="356"/>
      <c r="Q31" s="356"/>
      <c r="R31" s="356"/>
      <c r="S31" s="356"/>
      <c r="T31" s="356"/>
      <c r="U31" s="356"/>
      <c r="V31" s="356"/>
      <c r="W31" s="356"/>
      <c r="X31" s="37"/>
    </row>
    <row r="32" spans="1:24" ht="15" customHeight="1" x14ac:dyDescent="0.25">
      <c r="A32" s="37"/>
      <c r="B32" s="37"/>
      <c r="C32" s="37"/>
      <c r="D32" s="37"/>
      <c r="E32" s="37"/>
      <c r="F32" s="37"/>
      <c r="G32" s="37"/>
      <c r="H32" s="37"/>
      <c r="I32" s="37"/>
      <c r="J32" s="37"/>
      <c r="X32" s="37"/>
    </row>
    <row r="33" spans="1:24" ht="15" customHeight="1" x14ac:dyDescent="0.25">
      <c r="A33" s="37"/>
      <c r="B33" s="37"/>
      <c r="C33" s="37"/>
      <c r="D33" s="37"/>
      <c r="E33" s="37"/>
      <c r="F33" s="37"/>
      <c r="G33" s="37"/>
      <c r="H33" s="37"/>
      <c r="I33" s="37"/>
      <c r="J33" s="37"/>
      <c r="X33" s="37"/>
    </row>
    <row r="34" spans="1:24" ht="15" customHeight="1" x14ac:dyDescent="0.25">
      <c r="A34" s="37"/>
      <c r="B34" s="37"/>
      <c r="C34" s="37"/>
      <c r="D34" s="37"/>
      <c r="E34" s="37"/>
      <c r="F34" s="37"/>
      <c r="G34" s="37"/>
      <c r="H34" s="37"/>
      <c r="I34" s="37"/>
      <c r="J34" s="37"/>
      <c r="X34" s="37"/>
    </row>
    <row r="35" spans="1:24" ht="15" customHeight="1" x14ac:dyDescent="0.25">
      <c r="A35" s="37"/>
      <c r="B35" s="37"/>
      <c r="C35" s="37"/>
      <c r="D35" s="37"/>
      <c r="E35" s="37"/>
      <c r="F35" s="37"/>
      <c r="G35" s="37"/>
      <c r="H35" s="37"/>
      <c r="I35" s="37"/>
      <c r="J35" s="37"/>
      <c r="X35" s="37"/>
    </row>
    <row r="36" spans="1:24" ht="15" customHeight="1" x14ac:dyDescent="0.25">
      <c r="A36" s="37"/>
      <c r="B36" s="37"/>
      <c r="C36" s="37"/>
      <c r="D36" s="37"/>
      <c r="E36" s="37"/>
      <c r="F36" s="37"/>
      <c r="G36" s="37"/>
      <c r="H36" s="37"/>
      <c r="I36" s="37"/>
      <c r="J36" s="37"/>
      <c r="X36" s="37"/>
    </row>
    <row r="37" spans="1:24" ht="15" customHeight="1" x14ac:dyDescent="0.25">
      <c r="A37" s="37"/>
      <c r="B37" s="37"/>
      <c r="C37" s="37"/>
      <c r="D37" s="37"/>
      <c r="E37" s="37"/>
      <c r="F37" s="37"/>
      <c r="G37" s="37"/>
      <c r="H37" s="37"/>
      <c r="I37" s="37"/>
      <c r="J37" s="37"/>
      <c r="X37" s="37"/>
    </row>
    <row r="38" spans="1:24" ht="15" customHeight="1" x14ac:dyDescent="0.25">
      <c r="A38" s="37"/>
      <c r="B38" s="37"/>
      <c r="C38" s="37"/>
      <c r="D38" s="37"/>
      <c r="E38" s="37"/>
      <c r="F38" s="37"/>
      <c r="G38" s="37"/>
      <c r="H38" s="37"/>
      <c r="I38" s="37"/>
      <c r="J38" s="37"/>
      <c r="X38" s="37"/>
    </row>
    <row r="39" spans="1:24" ht="15" customHeight="1" x14ac:dyDescent="0.25">
      <c r="A39" s="37"/>
      <c r="B39" s="37"/>
      <c r="C39" s="37"/>
      <c r="D39" s="37"/>
      <c r="E39" s="37"/>
      <c r="F39" s="37"/>
      <c r="G39" s="37"/>
      <c r="H39" s="37"/>
      <c r="I39" s="37"/>
      <c r="J39" s="37"/>
      <c r="X39" s="37"/>
    </row>
    <row r="40" spans="1:24" ht="15" customHeight="1" x14ac:dyDescent="0.25"/>
    <row r="41" spans="1:24" ht="15" customHeight="1" x14ac:dyDescent="0.25"/>
    <row r="42" spans="1:24" ht="15" customHeight="1" x14ac:dyDescent="0.25"/>
    <row r="43" spans="1:24" ht="15" customHeight="1" x14ac:dyDescent="0.25"/>
    <row r="44" spans="1:24" ht="15" customHeight="1" x14ac:dyDescent="0.25"/>
    <row r="45" spans="1:24" ht="15" customHeight="1" x14ac:dyDescent="0.25"/>
  </sheetData>
  <mergeCells count="7">
    <mergeCell ref="C31:W31"/>
    <mergeCell ref="Q6:U6"/>
    <mergeCell ref="B4:W4"/>
    <mergeCell ref="B3:W3"/>
    <mergeCell ref="B2:W2"/>
    <mergeCell ref="C5:W5"/>
    <mergeCell ref="K6:O6"/>
  </mergeCells>
  <pageMargins left="0.19685039370078741" right="0.19685039370078741" top="0.19685039370078741" bottom="0.19685039370078741" header="0.31496062992125984" footer="0.31496062992125984"/>
  <pageSetup paperSize="9" scale="53" orientation="landscape" horizontalDpi="200" verticalDpi="200" r:id="rId1"/>
  <ignoredErrors>
    <ignoredError sqref="E7:W7" numberStoredAsText="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007A93"/>
    <pageSetUpPr fitToPage="1"/>
  </sheetPr>
  <dimension ref="A1:X45"/>
  <sheetViews>
    <sheetView showGridLines="0" showRuler="0" zoomScale="80" zoomScaleNormal="80" workbookViewId="0"/>
  </sheetViews>
  <sheetFormatPr baseColWidth="10" defaultColWidth="13.7265625" defaultRowHeight="12.5" x14ac:dyDescent="0.25"/>
  <cols>
    <col min="1" max="2" width="3.453125" customWidth="1"/>
    <col min="3" max="3" width="72.7265625" customWidth="1"/>
    <col min="4" max="4" width="0" hidden="1" customWidth="1"/>
    <col min="5" max="5" width="18.1796875" customWidth="1"/>
    <col min="6" max="6" width="0" hidden="1" customWidth="1"/>
    <col min="7" max="7" width="18.1796875" customWidth="1"/>
    <col min="8" max="8" width="0" hidden="1" customWidth="1"/>
    <col min="9" max="9" width="18.1796875" customWidth="1"/>
    <col min="10" max="10" width="0" hidden="1" customWidth="1"/>
    <col min="11" max="11" width="18.1796875" customWidth="1"/>
    <col min="12" max="12" width="0" hidden="1" customWidth="1"/>
    <col min="13" max="13" width="18.1796875" customWidth="1"/>
    <col min="14" max="14" width="0" hidden="1" customWidth="1"/>
    <col min="15" max="15" width="18.1796875" customWidth="1"/>
    <col min="16" max="16" width="0" hidden="1" customWidth="1"/>
    <col min="17" max="17" width="18.1796875" customWidth="1"/>
    <col min="18" max="18" width="0" hidden="1" customWidth="1"/>
    <col min="19" max="19" width="18.1796875" customWidth="1"/>
    <col min="20" max="20" width="0" hidden="1" customWidth="1"/>
    <col min="21" max="21" width="18.1796875" customWidth="1"/>
    <col min="22" max="22" width="0" hidden="1" customWidth="1"/>
    <col min="23" max="23" width="18.1796875" customWidth="1"/>
    <col min="24" max="24" width="3.453125" customWidth="1"/>
  </cols>
  <sheetData>
    <row r="1" spans="1:24" ht="15" customHeight="1" x14ac:dyDescent="0.25">
      <c r="A1" s="37"/>
      <c r="B1" s="37"/>
      <c r="C1" s="37"/>
      <c r="D1" s="37"/>
      <c r="E1" s="37"/>
      <c r="F1" s="37"/>
      <c r="G1" s="37"/>
      <c r="H1" s="37"/>
      <c r="I1" s="37"/>
      <c r="J1" s="37"/>
      <c r="X1" s="37"/>
    </row>
    <row r="2" spans="1:24" ht="30.75" customHeight="1" x14ac:dyDescent="0.25">
      <c r="A2" s="37"/>
      <c r="B2" s="341" t="s">
        <v>0</v>
      </c>
      <c r="C2" s="340"/>
      <c r="D2" s="340"/>
      <c r="E2" s="340"/>
      <c r="F2" s="340"/>
      <c r="G2" s="340"/>
      <c r="H2" s="340"/>
      <c r="I2" s="340"/>
      <c r="J2" s="340"/>
      <c r="K2" s="340"/>
      <c r="L2" s="340"/>
      <c r="M2" s="340"/>
      <c r="N2" s="340"/>
      <c r="O2" s="340"/>
      <c r="P2" s="340"/>
      <c r="Q2" s="340"/>
      <c r="R2" s="340"/>
      <c r="S2" s="340"/>
      <c r="T2" s="340"/>
      <c r="U2" s="340"/>
      <c r="V2" s="340"/>
      <c r="W2" s="340"/>
      <c r="X2" s="37"/>
    </row>
    <row r="3" spans="1:24" ht="19.149999999999999" customHeight="1" x14ac:dyDescent="0.25">
      <c r="A3" s="37"/>
      <c r="B3" s="339" t="s">
        <v>43</v>
      </c>
      <c r="C3" s="340"/>
      <c r="D3" s="340"/>
      <c r="E3" s="340"/>
      <c r="F3" s="340"/>
      <c r="G3" s="340"/>
      <c r="H3" s="340"/>
      <c r="I3" s="340"/>
      <c r="J3" s="340"/>
      <c r="K3" s="340"/>
      <c r="L3" s="340"/>
      <c r="M3" s="340"/>
      <c r="N3" s="340"/>
      <c r="O3" s="340"/>
      <c r="P3" s="340"/>
      <c r="Q3" s="340"/>
      <c r="R3" s="340"/>
      <c r="S3" s="340"/>
      <c r="T3" s="340"/>
      <c r="U3" s="340"/>
      <c r="V3" s="340"/>
      <c r="W3" s="340"/>
      <c r="X3" s="37"/>
    </row>
    <row r="4" spans="1:24" ht="15" customHeight="1" x14ac:dyDescent="0.25">
      <c r="A4" s="37"/>
      <c r="B4" s="338"/>
      <c r="C4" s="338"/>
      <c r="D4" s="338"/>
      <c r="E4" s="338"/>
      <c r="F4" s="338"/>
      <c r="G4" s="338"/>
      <c r="H4" s="338"/>
      <c r="I4" s="338"/>
      <c r="J4" s="338"/>
      <c r="K4" s="338"/>
      <c r="L4" s="338"/>
      <c r="M4" s="338"/>
      <c r="N4" s="338"/>
      <c r="O4" s="338"/>
      <c r="P4" s="338"/>
      <c r="Q4" s="338"/>
      <c r="R4" s="338"/>
      <c r="S4" s="338"/>
      <c r="T4" s="338"/>
      <c r="U4" s="338"/>
      <c r="V4" s="338"/>
      <c r="W4" s="338"/>
      <c r="X4" s="37"/>
    </row>
    <row r="5" spans="1:24" ht="19.149999999999999" customHeight="1" x14ac:dyDescent="0.25">
      <c r="A5" s="37"/>
      <c r="B5" s="3" t="s">
        <v>2</v>
      </c>
      <c r="C5" s="336" t="s">
        <v>23</v>
      </c>
      <c r="D5" s="336"/>
      <c r="E5" s="336"/>
      <c r="F5" s="336"/>
      <c r="G5" s="336"/>
      <c r="H5" s="336"/>
      <c r="I5" s="336"/>
      <c r="J5" s="336"/>
      <c r="K5" s="336"/>
      <c r="L5" s="336"/>
      <c r="M5" s="336"/>
      <c r="N5" s="336"/>
      <c r="O5" s="336"/>
      <c r="P5" s="336"/>
      <c r="Q5" s="336"/>
      <c r="R5" s="336"/>
      <c r="S5" s="336"/>
      <c r="T5" s="336"/>
      <c r="U5" s="336"/>
      <c r="V5" s="336"/>
      <c r="W5" s="336"/>
      <c r="X5" s="37"/>
    </row>
    <row r="6" spans="1:24" ht="19.149999999999999" customHeight="1" x14ac:dyDescent="0.25">
      <c r="A6" s="37"/>
      <c r="B6" s="115"/>
      <c r="C6" s="115"/>
      <c r="D6" s="156"/>
      <c r="E6" s="70" t="s">
        <v>3</v>
      </c>
      <c r="F6" s="156"/>
      <c r="G6" s="70" t="s">
        <v>4</v>
      </c>
      <c r="H6" s="156"/>
      <c r="I6" s="70" t="s">
        <v>5</v>
      </c>
      <c r="J6" s="156"/>
      <c r="K6" s="346" t="s">
        <v>6</v>
      </c>
      <c r="L6" s="346"/>
      <c r="M6" s="346"/>
      <c r="N6" s="346"/>
      <c r="O6" s="346"/>
      <c r="P6" s="156"/>
      <c r="Q6" s="346" t="s">
        <v>25</v>
      </c>
      <c r="R6" s="346"/>
      <c r="S6" s="346"/>
      <c r="T6" s="346"/>
      <c r="U6" s="346"/>
      <c r="V6" s="156"/>
      <c r="W6" s="70" t="s">
        <v>7</v>
      </c>
      <c r="X6" s="37"/>
    </row>
    <row r="7" spans="1:24" ht="19.149999999999999" customHeight="1" x14ac:dyDescent="0.25">
      <c r="A7" s="37"/>
      <c r="C7" s="121" t="s">
        <v>8</v>
      </c>
      <c r="E7" s="96" t="s">
        <v>9</v>
      </c>
      <c r="F7" s="235"/>
      <c r="G7" s="96" t="s">
        <v>10</v>
      </c>
      <c r="H7" s="235"/>
      <c r="I7" s="96" t="s">
        <v>10</v>
      </c>
      <c r="J7" s="235"/>
      <c r="K7" s="96" t="s">
        <v>10</v>
      </c>
      <c r="L7" s="97"/>
      <c r="M7" s="96" t="s">
        <v>9</v>
      </c>
      <c r="N7" s="97"/>
      <c r="O7" s="97" t="s">
        <v>11</v>
      </c>
      <c r="P7" s="235"/>
      <c r="Q7" s="96" t="s">
        <v>10</v>
      </c>
      <c r="R7" s="97"/>
      <c r="S7" s="96" t="s">
        <v>9</v>
      </c>
      <c r="T7" s="97"/>
      <c r="U7" s="97" t="s">
        <v>11</v>
      </c>
      <c r="V7" s="235"/>
      <c r="W7" s="96" t="s">
        <v>9</v>
      </c>
      <c r="X7" s="37"/>
    </row>
    <row r="8" spans="1:24" ht="19.149999999999999" customHeight="1" x14ac:dyDescent="0.25">
      <c r="A8" s="37"/>
      <c r="C8" s="98" t="s">
        <v>157</v>
      </c>
      <c r="D8" s="157"/>
      <c r="E8" s="99">
        <v>37659</v>
      </c>
      <c r="F8" s="100"/>
      <c r="G8" s="99">
        <v>33752</v>
      </c>
      <c r="H8" s="100"/>
      <c r="I8" s="99">
        <v>26341</v>
      </c>
      <c r="J8" s="100"/>
      <c r="K8" s="101">
        <v>27658</v>
      </c>
      <c r="L8" s="100"/>
      <c r="M8" s="99">
        <v>37679</v>
      </c>
      <c r="N8" s="100"/>
      <c r="O8" s="223">
        <v>-0.27</v>
      </c>
      <c r="P8" s="100"/>
      <c r="Q8" s="101">
        <v>87751</v>
      </c>
      <c r="R8" s="100"/>
      <c r="S8" s="99">
        <v>113101</v>
      </c>
      <c r="T8" s="100"/>
      <c r="U8" s="223">
        <v>-0.22</v>
      </c>
      <c r="V8" s="100"/>
      <c r="W8" s="99">
        <v>150760</v>
      </c>
      <c r="X8" s="37"/>
    </row>
    <row r="9" spans="1:24" ht="19.149999999999999" customHeight="1" x14ac:dyDescent="0.25">
      <c r="A9" s="37"/>
      <c r="C9" s="74" t="s">
        <v>158</v>
      </c>
      <c r="D9" s="82"/>
      <c r="E9" s="86">
        <v>20818</v>
      </c>
      <c r="F9" s="76"/>
      <c r="G9" s="86">
        <v>27271</v>
      </c>
      <c r="H9" s="76"/>
      <c r="I9" s="86">
        <v>26786</v>
      </c>
      <c r="J9" s="76"/>
      <c r="K9" s="77">
        <v>24886</v>
      </c>
      <c r="L9" s="76"/>
      <c r="M9" s="86">
        <v>32341</v>
      </c>
      <c r="N9" s="76"/>
      <c r="O9" s="79">
        <v>-0.23</v>
      </c>
      <c r="P9" s="76"/>
      <c r="Q9" s="77">
        <v>78943</v>
      </c>
      <c r="R9" s="76"/>
      <c r="S9" s="86">
        <v>96065</v>
      </c>
      <c r="T9" s="76"/>
      <c r="U9" s="79">
        <v>-0.18</v>
      </c>
      <c r="V9" s="76"/>
      <c r="W9" s="86">
        <v>116883</v>
      </c>
      <c r="X9" s="37"/>
    </row>
    <row r="10" spans="1:24" ht="19.149999999999999" customHeight="1" x14ac:dyDescent="0.25">
      <c r="A10" s="37"/>
      <c r="C10" s="74" t="s">
        <v>51</v>
      </c>
      <c r="D10" s="82"/>
      <c r="E10" s="86">
        <v>44706</v>
      </c>
      <c r="F10" s="76"/>
      <c r="G10" s="86">
        <v>31885</v>
      </c>
      <c r="H10" s="76"/>
      <c r="I10" s="86">
        <v>30604</v>
      </c>
      <c r="J10" s="76"/>
      <c r="K10" s="77">
        <v>28688</v>
      </c>
      <c r="L10" s="76"/>
      <c r="M10" s="86">
        <v>40077</v>
      </c>
      <c r="N10" s="76"/>
      <c r="O10" s="79">
        <v>-0.28000000000000003</v>
      </c>
      <c r="P10" s="76"/>
      <c r="Q10" s="77">
        <v>91177</v>
      </c>
      <c r="R10" s="76"/>
      <c r="S10" s="86">
        <v>113805</v>
      </c>
      <c r="T10" s="76"/>
      <c r="U10" s="79">
        <v>-0.2</v>
      </c>
      <c r="V10" s="76"/>
      <c r="W10" s="86">
        <v>158511</v>
      </c>
      <c r="X10" s="37"/>
    </row>
    <row r="11" spans="1:24" ht="19.149999999999999" customHeight="1" x14ac:dyDescent="0.25">
      <c r="A11" s="37"/>
      <c r="C11" s="103" t="s">
        <v>203</v>
      </c>
      <c r="D11" s="105"/>
      <c r="E11" s="104">
        <v>26432</v>
      </c>
      <c r="F11" s="105"/>
      <c r="G11" s="104">
        <v>18288</v>
      </c>
      <c r="H11" s="105"/>
      <c r="I11" s="104">
        <v>13432</v>
      </c>
      <c r="J11" s="105"/>
      <c r="K11" s="106">
        <v>12466</v>
      </c>
      <c r="L11" s="105"/>
      <c r="M11" s="104">
        <v>24198</v>
      </c>
      <c r="N11" s="105"/>
      <c r="O11" s="184">
        <v>-0.48</v>
      </c>
      <c r="P11" s="105"/>
      <c r="Q11" s="106">
        <v>44186</v>
      </c>
      <c r="R11" s="105"/>
      <c r="S11" s="104">
        <v>67569</v>
      </c>
      <c r="T11" s="105"/>
      <c r="U11" s="184">
        <v>-0.35000000000000003</v>
      </c>
      <c r="V11" s="105"/>
      <c r="W11" s="104">
        <v>94001</v>
      </c>
      <c r="X11" s="37"/>
    </row>
    <row r="12" spans="1:24" ht="19.149999999999999" customHeight="1" x14ac:dyDescent="0.25">
      <c r="A12" s="37"/>
      <c r="C12" s="250" t="s">
        <v>204</v>
      </c>
      <c r="D12" s="110"/>
      <c r="E12" s="109">
        <v>9312</v>
      </c>
      <c r="F12" s="110"/>
      <c r="G12" s="109">
        <v>7199</v>
      </c>
      <c r="H12" s="110"/>
      <c r="I12" s="109">
        <v>4576</v>
      </c>
      <c r="J12" s="110"/>
      <c r="K12" s="111">
        <v>4864</v>
      </c>
      <c r="L12" s="110"/>
      <c r="M12" s="109">
        <v>10132</v>
      </c>
      <c r="N12" s="110"/>
      <c r="O12" s="113">
        <v>-0.52</v>
      </c>
      <c r="P12" s="110"/>
      <c r="Q12" s="111">
        <v>16639</v>
      </c>
      <c r="R12" s="110"/>
      <c r="S12" s="109">
        <v>26838</v>
      </c>
      <c r="T12" s="110"/>
      <c r="U12" s="113">
        <v>-0.38</v>
      </c>
      <c r="V12" s="110"/>
      <c r="W12" s="109">
        <v>36150</v>
      </c>
      <c r="X12" s="37"/>
    </row>
    <row r="13" spans="1:24" ht="19.149999999999999" customHeight="1" x14ac:dyDescent="0.25">
      <c r="A13" s="37"/>
      <c r="C13" s="108" t="s">
        <v>205</v>
      </c>
      <c r="D13" s="110"/>
      <c r="E13" s="109">
        <v>8424</v>
      </c>
      <c r="F13" s="110"/>
      <c r="G13" s="109">
        <v>6285</v>
      </c>
      <c r="H13" s="110"/>
      <c r="I13" s="109">
        <v>8959</v>
      </c>
      <c r="J13" s="110"/>
      <c r="K13" s="111">
        <v>9051</v>
      </c>
      <c r="L13" s="110"/>
      <c r="M13" s="109">
        <v>6767</v>
      </c>
      <c r="N13" s="110"/>
      <c r="O13" s="113">
        <v>0.34</v>
      </c>
      <c r="P13" s="110"/>
      <c r="Q13" s="111">
        <v>24295</v>
      </c>
      <c r="R13" s="110"/>
      <c r="S13" s="109">
        <v>17124</v>
      </c>
      <c r="T13" s="110"/>
      <c r="U13" s="113">
        <v>0.42</v>
      </c>
      <c r="V13" s="110"/>
      <c r="W13" s="109">
        <v>25548</v>
      </c>
      <c r="X13" s="37"/>
    </row>
    <row r="14" spans="1:24" ht="19.149999999999999" customHeight="1" x14ac:dyDescent="0.25">
      <c r="A14" s="37"/>
      <c r="C14" s="242" t="s">
        <v>206</v>
      </c>
      <c r="D14" s="130"/>
      <c r="E14" s="133">
        <v>6256</v>
      </c>
      <c r="F14" s="130"/>
      <c r="G14" s="133">
        <v>5102</v>
      </c>
      <c r="H14" s="130"/>
      <c r="I14" s="133">
        <v>6846</v>
      </c>
      <c r="J14" s="130"/>
      <c r="K14" s="134">
        <v>7107</v>
      </c>
      <c r="L14" s="130"/>
      <c r="M14" s="133">
        <v>4765</v>
      </c>
      <c r="N14" s="130"/>
      <c r="O14" s="175">
        <v>0.49</v>
      </c>
      <c r="P14" s="130"/>
      <c r="Q14" s="134">
        <v>19055</v>
      </c>
      <c r="R14" s="130"/>
      <c r="S14" s="133">
        <v>11231</v>
      </c>
      <c r="T14" s="130"/>
      <c r="U14" s="175">
        <v>0.70000000000000007</v>
      </c>
      <c r="V14" s="130"/>
      <c r="W14" s="133">
        <v>17487</v>
      </c>
      <c r="X14" s="37"/>
    </row>
    <row r="15" spans="1:24" ht="19.149999999999999" customHeight="1" x14ac:dyDescent="0.25">
      <c r="A15" s="37"/>
      <c r="C15" s="74" t="s">
        <v>30</v>
      </c>
      <c r="D15" s="82"/>
      <c r="E15" s="86">
        <v>224</v>
      </c>
      <c r="F15" s="76"/>
      <c r="G15" s="86">
        <v>124</v>
      </c>
      <c r="H15" s="76"/>
      <c r="I15" s="86">
        <v>141</v>
      </c>
      <c r="J15" s="76"/>
      <c r="K15" s="77">
        <v>179</v>
      </c>
      <c r="L15" s="76"/>
      <c r="M15" s="86">
        <v>106</v>
      </c>
      <c r="N15" s="76"/>
      <c r="O15" s="79">
        <v>0.69000000000000006</v>
      </c>
      <c r="P15" s="76"/>
      <c r="Q15" s="77">
        <v>445</v>
      </c>
      <c r="R15" s="76"/>
      <c r="S15" s="86">
        <v>309</v>
      </c>
      <c r="T15" s="76"/>
      <c r="U15" s="79">
        <v>0.44</v>
      </c>
      <c r="V15" s="76"/>
      <c r="W15" s="86">
        <v>533</v>
      </c>
      <c r="X15" s="37"/>
    </row>
    <row r="16" spans="1:24" ht="19.149999999999999" customHeight="1" x14ac:dyDescent="0.25">
      <c r="A16" s="37"/>
      <c r="C16" s="74" t="s">
        <v>199</v>
      </c>
      <c r="D16" s="82"/>
      <c r="E16" s="86">
        <v>267</v>
      </c>
      <c r="F16" s="76"/>
      <c r="G16" s="86">
        <v>217</v>
      </c>
      <c r="H16" s="76"/>
      <c r="I16" s="86">
        <v>209</v>
      </c>
      <c r="J16" s="76"/>
      <c r="K16" s="77">
        <v>171</v>
      </c>
      <c r="L16" s="76"/>
      <c r="M16" s="86">
        <v>203</v>
      </c>
      <c r="N16" s="76"/>
      <c r="O16" s="79">
        <v>-0.16</v>
      </c>
      <c r="P16" s="76"/>
      <c r="Q16" s="77">
        <v>598</v>
      </c>
      <c r="R16" s="76"/>
      <c r="S16" s="86">
        <v>534</v>
      </c>
      <c r="T16" s="76"/>
      <c r="U16" s="79">
        <v>0.12</v>
      </c>
      <c r="V16" s="76"/>
      <c r="W16" s="86">
        <v>801</v>
      </c>
      <c r="X16" s="37"/>
    </row>
    <row r="17" spans="1:24" ht="19.149999999999999" customHeight="1" x14ac:dyDescent="0.25">
      <c r="A17" s="37"/>
      <c r="C17" s="80" t="s">
        <v>200</v>
      </c>
      <c r="D17" s="82"/>
      <c r="E17" s="85">
        <v>34</v>
      </c>
      <c r="F17" s="82"/>
      <c r="G17" s="85">
        <v>59</v>
      </c>
      <c r="H17" s="82"/>
      <c r="I17" s="85">
        <v>59</v>
      </c>
      <c r="J17" s="82"/>
      <c r="K17" s="83">
        <v>54</v>
      </c>
      <c r="L17" s="82"/>
      <c r="M17" s="85">
        <v>22</v>
      </c>
      <c r="N17" s="82"/>
      <c r="O17" s="84">
        <v>1.46</v>
      </c>
      <c r="P17" s="82"/>
      <c r="Q17" s="83">
        <v>171</v>
      </c>
      <c r="R17" s="82"/>
      <c r="S17" s="85">
        <v>64</v>
      </c>
      <c r="T17" s="82"/>
      <c r="U17" s="84">
        <v>1.67</v>
      </c>
      <c r="V17" s="82"/>
      <c r="W17" s="85">
        <v>98</v>
      </c>
      <c r="X17" s="37"/>
    </row>
    <row r="18" spans="1:24" ht="19.149999999999999" customHeight="1" x14ac:dyDescent="0.25">
      <c r="A18" s="37"/>
      <c r="C18" s="89" t="s">
        <v>201</v>
      </c>
      <c r="D18" s="82"/>
      <c r="E18" s="243">
        <v>12.9</v>
      </c>
      <c r="F18" s="91"/>
      <c r="G18" s="243">
        <v>27.2</v>
      </c>
      <c r="H18" s="91"/>
      <c r="I18" s="243">
        <v>28.1</v>
      </c>
      <c r="J18" s="91"/>
      <c r="K18" s="244">
        <v>31.3</v>
      </c>
      <c r="L18" s="91"/>
      <c r="M18" s="243">
        <v>10.8</v>
      </c>
      <c r="N18" s="91"/>
      <c r="O18" s="93" t="s">
        <v>307</v>
      </c>
      <c r="P18" s="91"/>
      <c r="Q18" s="244">
        <v>28.5</v>
      </c>
      <c r="R18" s="91"/>
      <c r="S18" s="243">
        <v>12</v>
      </c>
      <c r="T18" s="91"/>
      <c r="U18" s="93" t="s">
        <v>307</v>
      </c>
      <c r="V18" s="91"/>
      <c r="W18" s="243">
        <v>12.3</v>
      </c>
      <c r="X18" s="37"/>
    </row>
    <row r="19" spans="1:24" ht="19.149999999999999" customHeight="1" x14ac:dyDescent="0.25">
      <c r="A19" s="37"/>
      <c r="C19" s="74" t="s">
        <v>26</v>
      </c>
      <c r="D19" s="82"/>
      <c r="E19" s="86">
        <v>5665</v>
      </c>
      <c r="F19" s="76"/>
      <c r="G19" s="86">
        <v>4826</v>
      </c>
      <c r="H19" s="76"/>
      <c r="I19" s="86">
        <v>4582</v>
      </c>
      <c r="J19" s="76"/>
      <c r="K19" s="77">
        <v>4398</v>
      </c>
      <c r="L19" s="76"/>
      <c r="M19" s="86">
        <v>5430</v>
      </c>
      <c r="N19" s="76"/>
      <c r="O19" s="79">
        <v>-0.19</v>
      </c>
      <c r="P19" s="76"/>
      <c r="Q19" s="77">
        <v>13806</v>
      </c>
      <c r="R19" s="76"/>
      <c r="S19" s="86">
        <v>15973</v>
      </c>
      <c r="T19" s="76"/>
      <c r="U19" s="79">
        <v>-0.14000000000000001</v>
      </c>
      <c r="V19" s="76"/>
      <c r="W19" s="86">
        <v>21638</v>
      </c>
      <c r="X19" s="37"/>
    </row>
    <row r="20" spans="1:24" ht="19.149999999999999" customHeight="1" x14ac:dyDescent="0.25">
      <c r="A20" s="37"/>
      <c r="C20" s="137" t="s">
        <v>85</v>
      </c>
      <c r="D20" s="82"/>
      <c r="E20" s="85">
        <v>-4340</v>
      </c>
      <c r="F20" s="82"/>
      <c r="G20" s="85">
        <v>-3711</v>
      </c>
      <c r="H20" s="82"/>
      <c r="I20" s="85">
        <v>-3604</v>
      </c>
      <c r="J20" s="82"/>
      <c r="K20" s="83">
        <v>-3462</v>
      </c>
      <c r="L20" s="82"/>
      <c r="M20" s="85">
        <v>-4205</v>
      </c>
      <c r="N20" s="82"/>
      <c r="O20" s="84">
        <v>0.18</v>
      </c>
      <c r="P20" s="82"/>
      <c r="Q20" s="83">
        <v>-10778</v>
      </c>
      <c r="R20" s="82"/>
      <c r="S20" s="85">
        <v>-12410</v>
      </c>
      <c r="T20" s="82"/>
      <c r="U20" s="84">
        <v>0.13</v>
      </c>
      <c r="V20" s="82"/>
      <c r="W20" s="85">
        <v>-16750</v>
      </c>
      <c r="X20" s="37"/>
    </row>
    <row r="21" spans="1:24" ht="19.149999999999999" customHeight="1" x14ac:dyDescent="0.25">
      <c r="A21" s="37"/>
      <c r="C21" s="74" t="s">
        <v>86</v>
      </c>
      <c r="D21" s="82"/>
      <c r="E21" s="86">
        <v>1325</v>
      </c>
      <c r="F21" s="76"/>
      <c r="G21" s="86">
        <v>1115</v>
      </c>
      <c r="H21" s="76"/>
      <c r="I21" s="86">
        <v>978</v>
      </c>
      <c r="J21" s="76"/>
      <c r="K21" s="77">
        <v>935</v>
      </c>
      <c r="L21" s="76"/>
      <c r="M21" s="86">
        <v>1226</v>
      </c>
      <c r="N21" s="76"/>
      <c r="O21" s="79">
        <v>-0.24</v>
      </c>
      <c r="P21" s="76"/>
      <c r="Q21" s="77">
        <v>3028</v>
      </c>
      <c r="R21" s="76"/>
      <c r="S21" s="86">
        <v>3563</v>
      </c>
      <c r="T21" s="76"/>
      <c r="U21" s="79">
        <v>-0.15</v>
      </c>
      <c r="V21" s="76"/>
      <c r="W21" s="86">
        <v>4888</v>
      </c>
      <c r="X21" s="37"/>
    </row>
    <row r="22" spans="1:24" ht="19.149999999999999" customHeight="1" x14ac:dyDescent="0.25">
      <c r="A22" s="37"/>
      <c r="C22" s="122" t="s">
        <v>87</v>
      </c>
      <c r="D22" s="105"/>
      <c r="E22" s="104">
        <v>-406</v>
      </c>
      <c r="F22" s="105"/>
      <c r="G22" s="104">
        <v>-417</v>
      </c>
      <c r="H22" s="105"/>
      <c r="I22" s="104">
        <v>-379</v>
      </c>
      <c r="J22" s="105"/>
      <c r="K22" s="106">
        <v>-523</v>
      </c>
      <c r="L22" s="105"/>
      <c r="M22" s="104">
        <v>-423</v>
      </c>
      <c r="N22" s="105"/>
      <c r="O22" s="184">
        <v>-0.24</v>
      </c>
      <c r="P22" s="105"/>
      <c r="Q22" s="106">
        <v>-1318</v>
      </c>
      <c r="R22" s="105"/>
      <c r="S22" s="104">
        <v>-1183</v>
      </c>
      <c r="T22" s="105"/>
      <c r="U22" s="184">
        <v>-0.11</v>
      </c>
      <c r="V22" s="105"/>
      <c r="W22" s="104">
        <v>-1590</v>
      </c>
      <c r="X22" s="37"/>
    </row>
    <row r="23" spans="1:24" ht="19.149999999999999" customHeight="1" x14ac:dyDescent="0.25">
      <c r="A23" s="37"/>
      <c r="C23" s="123" t="s">
        <v>88</v>
      </c>
      <c r="D23" s="110"/>
      <c r="E23" s="109">
        <v>-265</v>
      </c>
      <c r="F23" s="110"/>
      <c r="G23" s="109">
        <v>-263</v>
      </c>
      <c r="H23" s="110"/>
      <c r="I23" s="109">
        <v>-290</v>
      </c>
      <c r="J23" s="110"/>
      <c r="K23" s="111">
        <v>-292</v>
      </c>
      <c r="L23" s="110"/>
      <c r="M23" s="109">
        <v>-292</v>
      </c>
      <c r="N23" s="110"/>
      <c r="O23" s="317" t="s">
        <v>313</v>
      </c>
      <c r="P23" s="110"/>
      <c r="Q23" s="111">
        <v>-845</v>
      </c>
      <c r="R23" s="110"/>
      <c r="S23" s="109">
        <v>-780</v>
      </c>
      <c r="T23" s="110"/>
      <c r="U23" s="113">
        <v>-0.08</v>
      </c>
      <c r="V23" s="110"/>
      <c r="W23" s="109">
        <v>-1045</v>
      </c>
      <c r="X23" s="37"/>
    </row>
    <row r="24" spans="1:24" ht="19.149999999999999" customHeight="1" x14ac:dyDescent="0.25">
      <c r="A24" s="37"/>
      <c r="C24" s="123" t="s">
        <v>89</v>
      </c>
      <c r="D24" s="110"/>
      <c r="E24" s="109">
        <v>-233</v>
      </c>
      <c r="F24" s="110"/>
      <c r="G24" s="109">
        <v>-158</v>
      </c>
      <c r="H24" s="110"/>
      <c r="I24" s="109">
        <v>-151</v>
      </c>
      <c r="J24" s="110"/>
      <c r="K24" s="111">
        <v>-118</v>
      </c>
      <c r="L24" s="110"/>
      <c r="M24" s="109">
        <v>-181</v>
      </c>
      <c r="N24" s="110"/>
      <c r="O24" s="113">
        <v>0.35000000000000003</v>
      </c>
      <c r="P24" s="110"/>
      <c r="Q24" s="111">
        <v>-427</v>
      </c>
      <c r="R24" s="110"/>
      <c r="S24" s="109">
        <v>-470</v>
      </c>
      <c r="T24" s="110"/>
      <c r="U24" s="113">
        <v>0.09</v>
      </c>
      <c r="V24" s="110"/>
      <c r="W24" s="109">
        <v>-702</v>
      </c>
      <c r="X24" s="37"/>
    </row>
    <row r="25" spans="1:24" ht="19.149999999999999" customHeight="1" x14ac:dyDescent="0.25">
      <c r="A25" s="37"/>
      <c r="C25" s="132" t="s">
        <v>202</v>
      </c>
      <c r="D25" s="130"/>
      <c r="E25" s="133">
        <v>217</v>
      </c>
      <c r="F25" s="130"/>
      <c r="G25" s="133">
        <v>105</v>
      </c>
      <c r="H25" s="130"/>
      <c r="I25" s="133">
        <v>87</v>
      </c>
      <c r="J25" s="130"/>
      <c r="K25" s="134">
        <v>77</v>
      </c>
      <c r="L25" s="130"/>
      <c r="M25" s="133">
        <v>121</v>
      </c>
      <c r="N25" s="130"/>
      <c r="O25" s="186">
        <v>-0.37</v>
      </c>
      <c r="P25" s="130"/>
      <c r="Q25" s="134">
        <v>268</v>
      </c>
      <c r="R25" s="130"/>
      <c r="S25" s="133">
        <v>269</v>
      </c>
      <c r="T25" s="130"/>
      <c r="U25" s="318" t="s">
        <v>313</v>
      </c>
      <c r="V25" s="130"/>
      <c r="W25" s="133">
        <v>487</v>
      </c>
      <c r="X25" s="37"/>
    </row>
    <row r="26" spans="1:24" ht="19.149999999999999" customHeight="1" x14ac:dyDescent="0.25">
      <c r="A26" s="37"/>
      <c r="C26" s="74" t="s">
        <v>27</v>
      </c>
      <c r="D26" s="82"/>
      <c r="E26" s="86">
        <v>638</v>
      </c>
      <c r="F26" s="76"/>
      <c r="G26" s="86">
        <v>382</v>
      </c>
      <c r="H26" s="76"/>
      <c r="I26" s="86">
        <v>245</v>
      </c>
      <c r="J26" s="76"/>
      <c r="K26" s="77">
        <v>80</v>
      </c>
      <c r="L26" s="76"/>
      <c r="M26" s="86">
        <v>452</v>
      </c>
      <c r="N26" s="76"/>
      <c r="O26" s="79">
        <v>-0.82000000000000006</v>
      </c>
      <c r="P26" s="76"/>
      <c r="Q26" s="77">
        <v>707</v>
      </c>
      <c r="R26" s="76"/>
      <c r="S26" s="86">
        <v>1400</v>
      </c>
      <c r="T26" s="76"/>
      <c r="U26" s="79">
        <v>-0.5</v>
      </c>
      <c r="V26" s="76"/>
      <c r="W26" s="86">
        <v>2038</v>
      </c>
      <c r="X26" s="37"/>
    </row>
    <row r="27" spans="1:24" ht="19.149999999999999" customHeight="1" x14ac:dyDescent="0.25">
      <c r="A27" s="37"/>
      <c r="C27" s="176" t="s">
        <v>160</v>
      </c>
      <c r="D27" s="105"/>
      <c r="E27" s="218">
        <v>11.3</v>
      </c>
      <c r="F27" s="178"/>
      <c r="G27" s="217">
        <v>7.9</v>
      </c>
      <c r="H27" s="178"/>
      <c r="I27" s="217">
        <v>5.4</v>
      </c>
      <c r="J27" s="178"/>
      <c r="K27" s="249">
        <v>1.8</v>
      </c>
      <c r="L27" s="178"/>
      <c r="M27" s="217">
        <v>8.3000000000000007</v>
      </c>
      <c r="N27" s="178"/>
      <c r="O27" s="220" t="s">
        <v>307</v>
      </c>
      <c r="P27" s="178"/>
      <c r="Q27" s="249">
        <v>5.0999999999999996</v>
      </c>
      <c r="R27" s="178"/>
      <c r="S27" s="217">
        <v>8.8000000000000007</v>
      </c>
      <c r="T27" s="178"/>
      <c r="U27" s="220" t="s">
        <v>307</v>
      </c>
      <c r="V27" s="178"/>
      <c r="W27" s="217">
        <v>9.4</v>
      </c>
      <c r="X27" s="37"/>
    </row>
    <row r="28" spans="1:24" ht="19.149999999999999" customHeight="1" x14ac:dyDescent="0.25">
      <c r="A28" s="37"/>
      <c r="C28" s="123" t="s">
        <v>161</v>
      </c>
      <c r="D28" s="110"/>
      <c r="E28" s="109">
        <v>0</v>
      </c>
      <c r="F28" s="110"/>
      <c r="G28" s="109">
        <v>0</v>
      </c>
      <c r="H28" s="110"/>
      <c r="I28" s="109">
        <v>0</v>
      </c>
      <c r="J28" s="110"/>
      <c r="K28" s="111">
        <v>0</v>
      </c>
      <c r="L28" s="110"/>
      <c r="M28" s="109">
        <v>0</v>
      </c>
      <c r="N28" s="110"/>
      <c r="O28" s="113" t="s">
        <v>307</v>
      </c>
      <c r="P28" s="110"/>
      <c r="Q28" s="111">
        <v>0</v>
      </c>
      <c r="R28" s="110"/>
      <c r="S28" s="109">
        <v>0</v>
      </c>
      <c r="T28" s="110"/>
      <c r="U28" s="113" t="s">
        <v>307</v>
      </c>
      <c r="V28" s="110"/>
      <c r="W28" s="109">
        <v>0</v>
      </c>
      <c r="X28" s="37"/>
    </row>
    <row r="29" spans="1:24" ht="19.149999999999999" customHeight="1" x14ac:dyDescent="0.25">
      <c r="A29" s="37"/>
      <c r="C29" s="123" t="s">
        <v>162</v>
      </c>
      <c r="D29" s="110"/>
      <c r="E29" s="109">
        <v>-1</v>
      </c>
      <c r="F29" s="110"/>
      <c r="G29" s="109">
        <v>1</v>
      </c>
      <c r="H29" s="110"/>
      <c r="I29" s="109">
        <v>2</v>
      </c>
      <c r="J29" s="110"/>
      <c r="K29" s="111">
        <v>1</v>
      </c>
      <c r="L29" s="110"/>
      <c r="M29" s="109">
        <v>24</v>
      </c>
      <c r="N29" s="110"/>
      <c r="O29" s="113">
        <v>-0.97</v>
      </c>
      <c r="P29" s="110"/>
      <c r="Q29" s="111">
        <v>3</v>
      </c>
      <c r="R29" s="110"/>
      <c r="S29" s="109">
        <v>18</v>
      </c>
      <c r="T29" s="110"/>
      <c r="U29" s="113">
        <v>-0.83000000000000007</v>
      </c>
      <c r="V29" s="110"/>
      <c r="W29" s="109">
        <v>16</v>
      </c>
      <c r="X29" s="37"/>
    </row>
    <row r="30" spans="1:24" ht="19.149999999999999" customHeight="1" x14ac:dyDescent="0.25">
      <c r="A30" s="37"/>
      <c r="C30" s="132" t="s">
        <v>163</v>
      </c>
      <c r="D30" s="130"/>
      <c r="E30" s="133">
        <v>42</v>
      </c>
      <c r="F30" s="130"/>
      <c r="G30" s="133">
        <v>38</v>
      </c>
      <c r="H30" s="130"/>
      <c r="I30" s="133">
        <v>52</v>
      </c>
      <c r="J30" s="130"/>
      <c r="K30" s="134">
        <v>202</v>
      </c>
      <c r="L30" s="130"/>
      <c r="M30" s="133">
        <v>60</v>
      </c>
      <c r="N30" s="130"/>
      <c r="O30" s="175">
        <v>2.37</v>
      </c>
      <c r="P30" s="130"/>
      <c r="Q30" s="134">
        <v>293</v>
      </c>
      <c r="R30" s="130"/>
      <c r="S30" s="133">
        <v>102</v>
      </c>
      <c r="T30" s="130"/>
      <c r="U30" s="175">
        <v>1.86</v>
      </c>
      <c r="V30" s="130"/>
      <c r="W30" s="133">
        <v>144</v>
      </c>
      <c r="X30" s="37"/>
    </row>
    <row r="31" spans="1:24" ht="19.149999999999999" customHeight="1" x14ac:dyDescent="0.25">
      <c r="A31" s="37"/>
      <c r="C31" s="74" t="s">
        <v>52</v>
      </c>
      <c r="D31" s="82"/>
      <c r="E31" s="86">
        <v>679</v>
      </c>
      <c r="F31" s="76"/>
      <c r="G31" s="86">
        <v>421</v>
      </c>
      <c r="H31" s="76"/>
      <c r="I31" s="86">
        <v>299</v>
      </c>
      <c r="J31" s="76"/>
      <c r="K31" s="77">
        <v>283</v>
      </c>
      <c r="L31" s="76"/>
      <c r="M31" s="86">
        <v>535</v>
      </c>
      <c r="N31" s="76"/>
      <c r="O31" s="79">
        <v>-0.47000000000000003</v>
      </c>
      <c r="P31" s="76"/>
      <c r="Q31" s="77">
        <v>1003</v>
      </c>
      <c r="R31" s="76"/>
      <c r="S31" s="86">
        <v>1520</v>
      </c>
      <c r="T31" s="76"/>
      <c r="U31" s="79">
        <v>-0.34</v>
      </c>
      <c r="V31" s="76"/>
      <c r="W31" s="86">
        <v>2199</v>
      </c>
      <c r="X31" s="37"/>
    </row>
    <row r="32" spans="1:24" ht="19.149999999999999" customHeight="1" x14ac:dyDescent="0.25">
      <c r="A32" s="37"/>
      <c r="C32" s="176" t="s">
        <v>53</v>
      </c>
      <c r="D32" s="105"/>
      <c r="E32" s="218">
        <v>12</v>
      </c>
      <c r="F32" s="178"/>
      <c r="G32" s="217">
        <v>8.6999999999999993</v>
      </c>
      <c r="H32" s="178"/>
      <c r="I32" s="217">
        <v>6.5</v>
      </c>
      <c r="J32" s="178"/>
      <c r="K32" s="249">
        <v>6.4</v>
      </c>
      <c r="L32" s="178"/>
      <c r="M32" s="217">
        <v>9.9</v>
      </c>
      <c r="N32" s="178"/>
      <c r="O32" s="220" t="s">
        <v>307</v>
      </c>
      <c r="P32" s="178"/>
      <c r="Q32" s="249">
        <v>7.3</v>
      </c>
      <c r="R32" s="178"/>
      <c r="S32" s="217">
        <v>9.5</v>
      </c>
      <c r="T32" s="178"/>
      <c r="U32" s="220" t="s">
        <v>307</v>
      </c>
      <c r="V32" s="178"/>
      <c r="W32" s="217">
        <v>10.199999999999999</v>
      </c>
      <c r="X32" s="37"/>
    </row>
    <row r="33" spans="1:24" ht="19.149999999999999" customHeight="1" x14ac:dyDescent="0.25">
      <c r="A33" s="37"/>
      <c r="C33" s="344" t="s">
        <v>207</v>
      </c>
      <c r="D33" s="344"/>
      <c r="E33" s="344"/>
      <c r="F33" s="344"/>
      <c r="G33" s="344"/>
      <c r="H33" s="344"/>
      <c r="I33" s="344"/>
      <c r="J33" s="344"/>
      <c r="K33" s="344"/>
      <c r="L33" s="344"/>
      <c r="M33" s="344"/>
      <c r="N33" s="344"/>
      <c r="O33" s="344"/>
      <c r="P33" s="344"/>
      <c r="Q33" s="344"/>
      <c r="R33" s="344"/>
      <c r="S33" s="344"/>
      <c r="T33" s="344"/>
      <c r="U33" s="344"/>
      <c r="V33" s="344"/>
      <c r="W33" s="344"/>
      <c r="X33" s="37"/>
    </row>
    <row r="34" spans="1:24" ht="15" customHeight="1" x14ac:dyDescent="0.25">
      <c r="A34" s="37"/>
      <c r="B34" s="37"/>
      <c r="C34" s="345" t="s">
        <v>208</v>
      </c>
      <c r="D34" s="335"/>
      <c r="E34" s="335"/>
      <c r="F34" s="335"/>
      <c r="G34" s="335"/>
      <c r="H34" s="335"/>
      <c r="I34" s="335"/>
      <c r="J34" s="335"/>
      <c r="K34" s="335"/>
      <c r="L34" s="335"/>
      <c r="M34" s="335"/>
      <c r="N34" s="335"/>
      <c r="O34" s="335"/>
      <c r="P34" s="335"/>
      <c r="Q34" s="335"/>
      <c r="R34" s="335"/>
      <c r="S34" s="335"/>
      <c r="T34" s="335"/>
      <c r="U34" s="335"/>
      <c r="V34" s="335"/>
      <c r="W34" s="335"/>
      <c r="X34" s="37"/>
    </row>
    <row r="35" spans="1:24" ht="15" customHeight="1" x14ac:dyDescent="0.25">
      <c r="A35" s="37"/>
      <c r="B35" s="37"/>
      <c r="C35" s="37"/>
      <c r="D35" s="37"/>
      <c r="E35" s="37"/>
      <c r="F35" s="37"/>
      <c r="G35" s="37"/>
      <c r="H35" s="37"/>
      <c r="I35" s="37"/>
      <c r="J35" s="37"/>
      <c r="X35" s="37"/>
    </row>
    <row r="36" spans="1:24" ht="15" customHeight="1" x14ac:dyDescent="0.25">
      <c r="A36" s="37"/>
      <c r="B36" s="37"/>
      <c r="C36" s="37"/>
      <c r="D36" s="37"/>
      <c r="E36" s="37"/>
      <c r="F36" s="37"/>
      <c r="G36" s="37"/>
      <c r="H36" s="37"/>
      <c r="I36" s="37"/>
      <c r="J36" s="37"/>
      <c r="X36" s="37"/>
    </row>
    <row r="37" spans="1:24" ht="15" customHeight="1" x14ac:dyDescent="0.25">
      <c r="A37" s="37"/>
      <c r="B37" s="37"/>
      <c r="C37" s="37"/>
      <c r="D37" s="37"/>
      <c r="E37" s="37"/>
      <c r="F37" s="37"/>
      <c r="G37" s="37"/>
      <c r="H37" s="37"/>
      <c r="I37" s="37"/>
      <c r="J37" s="37"/>
      <c r="X37" s="37"/>
    </row>
    <row r="38" spans="1:24" ht="15" customHeight="1" x14ac:dyDescent="0.25">
      <c r="A38" s="37"/>
      <c r="B38" s="37"/>
      <c r="C38" s="37"/>
      <c r="D38" s="37"/>
      <c r="E38" s="37"/>
      <c r="F38" s="37"/>
      <c r="G38" s="37"/>
      <c r="H38" s="37"/>
      <c r="I38" s="37"/>
      <c r="J38" s="37"/>
      <c r="X38" s="37"/>
    </row>
    <row r="39" spans="1:24" ht="15" customHeight="1" x14ac:dyDescent="0.25">
      <c r="A39" s="37"/>
      <c r="B39" s="37"/>
      <c r="C39" s="37"/>
      <c r="D39" s="37"/>
      <c r="E39" s="37"/>
      <c r="F39" s="37"/>
      <c r="G39" s="37"/>
      <c r="H39" s="37"/>
      <c r="I39" s="37"/>
      <c r="J39" s="37"/>
      <c r="X39" s="37"/>
    </row>
    <row r="40" spans="1:24" ht="15" customHeight="1" x14ac:dyDescent="0.25"/>
    <row r="41" spans="1:24" ht="15" customHeight="1" x14ac:dyDescent="0.25"/>
    <row r="42" spans="1:24" ht="15" customHeight="1" x14ac:dyDescent="0.25"/>
    <row r="43" spans="1:24" ht="15" customHeight="1" x14ac:dyDescent="0.25"/>
    <row r="44" spans="1:24" ht="15" customHeight="1" x14ac:dyDescent="0.25"/>
    <row r="45" spans="1:24" ht="15" customHeight="1" x14ac:dyDescent="0.25"/>
  </sheetData>
  <mergeCells count="8">
    <mergeCell ref="C33:W33"/>
    <mergeCell ref="C34:W34"/>
    <mergeCell ref="B4:W4"/>
    <mergeCell ref="B3:W3"/>
    <mergeCell ref="B2:W2"/>
    <mergeCell ref="C5:W5"/>
    <mergeCell ref="K6:O6"/>
    <mergeCell ref="Q6:U6"/>
  </mergeCells>
  <pageMargins left="0.19685039370078741" right="0.19685039370078741" top="0.19685039370078741" bottom="0.19685039370078741" header="0.31496062992125984" footer="0.31496062992125984"/>
  <pageSetup paperSize="9" scale="53" orientation="landscape" horizontalDpi="200" verticalDpi="200" r:id="rId1"/>
  <ignoredErrors>
    <ignoredError sqref="E7:W7 U25 O23" numberStoredAsText="1"/>
  </ignoredErrors>
</worksheet>
</file>

<file path=docMetadata/LabelInfo.xml><?xml version="1.0" encoding="utf-8"?>
<clbl:labelList xmlns:clbl="http://schemas.microsoft.com/office/2020/mipLabelMetadata">
  <clbl:label id="{b97ea58d-47e6-47cc-9ab7-39ab03def869}" enabled="1" method="Standard" siteId="{505cca53-5750-4134-9501-8d52d5df3cd1}" contentBits="0" removed="0"/>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14</vt:i4>
      </vt:variant>
      <vt:variant>
        <vt:lpstr>Benannte Bereiche</vt:lpstr>
      </vt:variant>
      <vt:variant>
        <vt:i4>17</vt:i4>
      </vt:variant>
    </vt:vector>
  </HeadingPairs>
  <TitlesOfParts>
    <vt:vector size="31" baseType="lpstr">
      <vt:lpstr>Cover</vt:lpstr>
      <vt:lpstr>ToC</vt:lpstr>
      <vt:lpstr>Stock Market Information</vt:lpstr>
      <vt:lpstr>Key Figures and Ratios</vt:lpstr>
      <vt:lpstr>Share of Market</vt:lpstr>
      <vt:lpstr>Financial Statements</vt:lpstr>
      <vt:lpstr>Industrial Business</vt:lpstr>
      <vt:lpstr>Trucks North America</vt:lpstr>
      <vt:lpstr>Mercedes-Benz</vt:lpstr>
      <vt:lpstr>Trucks Asia</vt:lpstr>
      <vt:lpstr>Daimler Buses</vt:lpstr>
      <vt:lpstr>Financial Services</vt:lpstr>
      <vt:lpstr>Capital Structure</vt:lpstr>
      <vt:lpstr>Guidance</vt:lpstr>
      <vt:lpstr>Cover!Druckbereich</vt:lpstr>
      <vt:lpstr>'Capital Structure'!Drucktitel</vt:lpstr>
      <vt:lpstr>Cover!Drucktitel</vt:lpstr>
      <vt:lpstr>'Daimler Buses'!Drucktitel</vt:lpstr>
      <vt:lpstr>'Financial Services'!Drucktitel</vt:lpstr>
      <vt:lpstr>'Financial Statements'!Drucktitel</vt:lpstr>
      <vt:lpstr>Guidance!Drucktitel</vt:lpstr>
      <vt:lpstr>'Industrial Business'!Drucktitel</vt:lpstr>
      <vt:lpstr>'Key Figures and Ratios'!Drucktitel</vt:lpstr>
      <vt:lpstr>'Mercedes-Benz'!Drucktitel</vt:lpstr>
      <vt:lpstr>'Share of Market'!Drucktitel</vt:lpstr>
      <vt:lpstr>'Stock Market Information'!Drucktitel</vt:lpstr>
      <vt:lpstr>ToC!Drucktitel</vt:lpstr>
      <vt:lpstr>'Trucks Asia'!Drucktitel</vt:lpstr>
      <vt:lpstr>'Trucks North America'!Drucktitel</vt:lpstr>
      <vt:lpstr>Cover!Print_Area</vt:lpstr>
      <vt:lpstr>ToC!Print_Area</vt:lpstr>
    </vt:vector>
  </TitlesOfParts>
  <Company>Workiv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orkiva</dc:creator>
  <cp:keywords>wDesk</cp:keywords>
  <dc:description/>
  <cp:lastModifiedBy>Ungar, Stefanie (001)</cp:lastModifiedBy>
  <cp:revision>2</cp:revision>
  <cp:lastPrinted>2024-11-06T09:10:47Z</cp:lastPrinted>
  <dcterms:created xsi:type="dcterms:W3CDTF">2024-11-04T13:42:07Z</dcterms:created>
  <dcterms:modified xsi:type="dcterms:W3CDTF">2025-03-11T16:29:1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